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rganization\Internet\IR Website\Financial Data Supplement\2019\"/>
    </mc:Choice>
  </mc:AlternateContent>
  <bookViews>
    <workbookView xWindow="0" yWindow="0" windowWidth="20490" windowHeight="7155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CoreBank" sheetId="11" r:id="rId11"/>
    <sheet name="CRU" sheetId="12" r:id="rId12"/>
    <sheet name="Asset Quality" sheetId="13" r:id="rId13"/>
    <sheet name="RegCapital" sheetId="14" r:id="rId14"/>
    <sheet name="Leverage ratio" sheetId="15" r:id="rId15"/>
    <sheet name="Non-GAAP 1" sheetId="16" r:id="rId16"/>
    <sheet name="Non-GAAP 2" sheetId="17" r:id="rId17"/>
    <sheet name="Non-GAAP 3" sheetId="18" r:id="rId18"/>
    <sheet name="Non-GAAP 4" sheetId="19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00__123Graph_EGRAFICO_20" hidden="1">[1]TASSI2!$AP$7:$AP$19</definedName>
    <definedName name="__102__123Graph_FGRAFICO_20" hidden="1">[1]TASSI2!$AQ$7:$AQ$19</definedName>
    <definedName name="__103__123Graph_LBL_AGRAFICO_20" hidden="1">[1]TASSI2!$AG$6:$AG$6</definedName>
    <definedName name="__104__123Graph_LBL_BGRAFICO_20" hidden="1">[1]TASSI2!$AH$6:$AH$6</definedName>
    <definedName name="__105__123Graph_LBL_CGRAFICO_20" hidden="1">[1]TASSI2!$AI$6:$AI$6</definedName>
    <definedName name="__106__123Graph_LBL_DGRAFICO_20" hidden="1">[1]TASSI2!$AJ$6:$AJ$6</definedName>
    <definedName name="__107__123Graph_LBL_EGRAFICO_20" hidden="1">[1]TASSI2!$AP$5:$AP$5</definedName>
    <definedName name="__108__123Graph_LBL_FGRAFICO_20" hidden="1">[1]TASSI2!$AQ$5:$AQ$5</definedName>
    <definedName name="__109__123Graph_XGRAFICO_8" hidden="1">'[1]Tav.22 Rischio di Credito'!$AI$30:$AI$41</definedName>
    <definedName name="__123Graph_ABSYSASST" hidden="1">[2]interv!$C$37:$K$37</definedName>
    <definedName name="__123Graph_ACBASSETS" hidden="1">[2]interv!$C$34:$K$34</definedName>
    <definedName name="__123Graph_AERDOLLAR" hidden="1">'[3]ex rate'!$F$30:$AM$30</definedName>
    <definedName name="__123Graph_AERRUBLE" hidden="1">'[3]ex rate'!$F$31:$AM$31</definedName>
    <definedName name="__123Graph_AMIMPMAC" hidden="1">[4]monimp!$E$38:$N$38</definedName>
    <definedName name="__123Graph_AMONIMP" hidden="1">[4]monimp!$E$31:$N$31</definedName>
    <definedName name="__123Graph_AMULTVELO" hidden="1">[4]interv!$C$31:$K$31</definedName>
    <definedName name="__123Graph_APIP" hidden="1">'[5]USA 2000'!$L$33:$L$40</definedName>
    <definedName name="__123Graph_AREALRATE" hidden="1">'[3]ex rate'!$F$36:$AU$36</definedName>
    <definedName name="__123Graph_ARESCOV" hidden="1">[4]fiscout!$J$146:$J$166</definedName>
    <definedName name="__123Graph_ARUBRATE" hidden="1">'[3]ex rate'!$K$37:$AN$37</definedName>
    <definedName name="__123Graph_AUSRATE" hidden="1">'[3]ex rate'!$K$36:$AN$36</definedName>
    <definedName name="__123Graph_BBSYSASST" hidden="1">[4]interv!$C$38:$K$38</definedName>
    <definedName name="__123Graph_BCBASSETS" hidden="1">[4]interv!$C$35:$K$35</definedName>
    <definedName name="__123Graph_BERDOLLAR" hidden="1">'[3]ex rate'!$F$36:$AM$36</definedName>
    <definedName name="__123Graph_BERRUBLE" hidden="1">'[3]ex rate'!$F$37:$AM$37</definedName>
    <definedName name="__123Graph_BMONIMP" hidden="1">[4]monimp!$E$38:$N$38</definedName>
    <definedName name="__123Graph_BMULTVELO" hidden="1">[4]interv!$C$32:$K$32</definedName>
    <definedName name="__123Graph_BREALRATE" hidden="1">'[3]ex rate'!$F$37:$AU$37</definedName>
    <definedName name="__123Graph_BRESCOV" hidden="1">[4]fiscout!$K$146:$K$166</definedName>
    <definedName name="__123Graph_BRUBRATE" hidden="1">'[3]ex rate'!$K$31:$AN$31</definedName>
    <definedName name="__123Graph_BUSRATE" hidden="1">'[3]ex rate'!$K$30:$AN$30</definedName>
    <definedName name="__123Graph_CBSYSASST" hidden="1">[4]interv!$C$39:$K$39</definedName>
    <definedName name="__123Graph_CRESCOV" hidden="1">[4]fiscout!$I$146:$I$166</definedName>
    <definedName name="__123Graph_XERDOLLAR" hidden="1">'[3]ex rate'!$F$15:$AM$15</definedName>
    <definedName name="__123Graph_XERG" hidden="1">[6]CD!$C$4:$H$4</definedName>
    <definedName name="__123Graph_XERRUBLE" hidden="1">'[3]ex rate'!$F$15:$AM$15</definedName>
    <definedName name="__123Graph_XKO" hidden="1">[6]CD!$C$4:$H$4</definedName>
    <definedName name="__123Graph_XRUBRATE" hidden="1">'[3]ex rate'!$K$15:$AN$15</definedName>
    <definedName name="__123Graph_XUSRATE" hidden="1">'[3]ex rate'!$K$15:$AN$15</definedName>
    <definedName name="__43__123Graph_AGRAFICO_20" hidden="1">[1]TASSI2!$AG$7:$AG$19</definedName>
    <definedName name="__44__123Graph_AGRAFICO_7" hidden="1">'[1]Tav.22 Rischio di Credito'!$AJ$7:$AJ$29</definedName>
    <definedName name="__45__123Graph_AGRAFICO_8" hidden="1">'[1]Tav.22 Rischio di Credito'!$AJ$30:$AJ$41</definedName>
    <definedName name="__69__123Graph_BGRAFICO_20" hidden="1">[1]TASSI2!$AH$7:$AH$19</definedName>
    <definedName name="__70__123Graph_BGRAFICO_7" hidden="1">'[1]Tav.22 Rischio di Credito'!$AK$7:$AK$29</definedName>
    <definedName name="__71__123Graph_BGRAFICO_8" hidden="1">'[1]Tav.22 Rischio di Credito'!$AK$30:$AK$41</definedName>
    <definedName name="__89__123Graph_CGRAFICO_20" hidden="1">[1]TASSI2!$AI$7:$AI$19</definedName>
    <definedName name="__97__123Graph_DGRAFICO_20" hidden="1">[1]TASSI2!$AJ$7:$AJ$19</definedName>
    <definedName name="__FDS_HYPERLINK_TOGGLE_STATE__" hidden="1">"ON"</definedName>
    <definedName name="__IntlFixup" hidden="1">TRUE</definedName>
    <definedName name="_100__123Graph_EGRAFICO_20" hidden="1">[1]TASSI2!$AP$7:$AP$19</definedName>
    <definedName name="_102__123Graph_FGRAFICO_20" hidden="1">[1]TASSI2!$AQ$7:$AQ$19</definedName>
    <definedName name="_103__123Graph_LBL_AGRAFICO_20" hidden="1">[1]TASSI2!$AG$6:$AG$6</definedName>
    <definedName name="_104__123Graph_LBL_BGRAFICO_20" hidden="1">[1]TASSI2!$AH$6:$AH$6</definedName>
    <definedName name="_105__123Graph_LBL_CGRAFICO_20" hidden="1">[1]TASSI2!$AI$6:$AI$6</definedName>
    <definedName name="_106__123Graph_LBL_DGRAFICO_20" hidden="1">[1]TASSI2!$AJ$6:$AJ$6</definedName>
    <definedName name="_107__123Graph_LBL_EGRAFICO_20" hidden="1">[1]TASSI2!$AP$5:$AP$5</definedName>
    <definedName name="_108__123Graph_LBL_FGRAFICO_20" hidden="1">[1]TASSI2!$AQ$5:$AQ$5</definedName>
    <definedName name="_109__123Graph_XGRAFICO_8" hidden="1">'[1]Tav.22 Rischio di Credito'!$AI$30:$AI$41</definedName>
    <definedName name="_43__123Graph_AGRAFICO_20" hidden="1">[1]TASSI2!$AG$7:$AG$19</definedName>
    <definedName name="_44__123Graph_AGRAFICO_7" hidden="1">'[1]Tav.22 Rischio di Credito'!$AJ$7:$AJ$29</definedName>
    <definedName name="_45__123Graph_AGRAFICO_8" hidden="1">'[1]Tav.22 Rischio di Credito'!$AJ$30:$AJ$41</definedName>
    <definedName name="_69__123Graph_BGRAFICO_20" hidden="1">[1]TASSI2!$AH$7:$AH$19</definedName>
    <definedName name="_70__123Graph_BGRAFICO_7" hidden="1">'[1]Tav.22 Rischio di Credito'!$AK$7:$AK$29</definedName>
    <definedName name="_71__123Graph_BGRAFICO_8" hidden="1">'[1]Tav.22 Rischio di Credito'!$AK$30:$AK$41</definedName>
    <definedName name="_89__123Graph_CGRAFICO_20" hidden="1">[1]TASSI2!$AI$7:$AI$19</definedName>
    <definedName name="_97__123Graph_DGRAFICO_20" hidden="1">[1]TASSI2!$AJ$7:$AJ$19</definedName>
    <definedName name="_filterd" hidden="1">[7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8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9]parameterisation!$E$81</definedName>
    <definedName name="BS_Key_date_2">[9]parameterisation!$F$81</definedName>
    <definedName name="BS_Key_date_3">[9]parameterisation!$G$81</definedName>
    <definedName name="BS_Key_date_4">[9]parameterisation!$H$81</definedName>
    <definedName name="BS_Key_date_5">[9]parameterisation!$I$81</definedName>
    <definedName name="BS_Key_date_6">[9]parameterisation!$J$81</definedName>
    <definedName name="BS_Key_date_7">[9]parameterisation!$K$81</definedName>
    <definedName name="BS_Key_date_8">[9]parameterisation!$L$81</definedName>
    <definedName name="BS_Key_date_9">[9]parameterisation!$M$81</definedName>
    <definedName name="BS_period_1">[9]parameterisation!$E$83</definedName>
    <definedName name="BS_period_2">[9]parameterisation!$F$83</definedName>
    <definedName name="BS_period_3">[9]parameterisation!$G$83</definedName>
    <definedName name="BS_period_4">[9]parameterisation!$H$83</definedName>
    <definedName name="BS_period_5">[9]parameterisation!$I$83</definedName>
    <definedName name="BS_period_6">[9]parameterisation!$J$83</definedName>
    <definedName name="BS_period_7">[9]parameterisation!$K$83</definedName>
    <definedName name="BS_period_8">[9]parameterisation!$L$83</definedName>
    <definedName name="BS_period_9">[9]parameterisation!$M$83</definedName>
    <definedName name="BS_version_1">[9]parameterisation!$E$85</definedName>
    <definedName name="BS_version_2">[9]parameterisation!$F$85</definedName>
    <definedName name="BS_version_3">[9]parameterisation!$G$85</definedName>
    <definedName name="BS_version_4">[9]parameterisation!$H$85</definedName>
    <definedName name="BS_version_5">[9]parameterisation!$I$85</definedName>
    <definedName name="BS_version_6">[9]parameterisation!$J$85</definedName>
    <definedName name="BS_version_7">[9]parameterisation!$K$85</definedName>
    <definedName name="BS_version_8">[9]parameterisation!$L$85</definedName>
    <definedName name="BS_version_9">[9]parameterisation!$M$85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crosscheck_sensitivity">[9]parameterisation!$G$101</definedName>
    <definedName name="Database_2" hidden="1">[10]Tabelle1!$F$4:$S$18</definedName>
    <definedName name="Datenbank1" hidden="1">[10]Tabelle1!$F$4:$S$18</definedName>
    <definedName name="ddadada" hidden="1">[8]Italy!$A$1:$B$13</definedName>
    <definedName name="DeactivateCrossChecks">[9]parameterisation!$I$101</definedName>
    <definedName name="DeleteRange" hidden="1">#N/A</definedName>
    <definedName name="DeleteTable" hidden="1">#N/A</definedName>
    <definedName name="dh" hidden="1">#N/A</definedName>
    <definedName name="_xlnm.Print_Area" localSheetId="8">AM!$A$1:$N$43</definedName>
    <definedName name="_xlnm.Print_Area" localSheetId="12">'Asset Quality'!$A$1:$U$39</definedName>
    <definedName name="_xlnm.Print_Area" localSheetId="2">Assets!$A$1:$I$23</definedName>
    <definedName name="_xlnm.Print_Area" localSheetId="9">'C&amp;O'!$A$1:$N$29</definedName>
    <definedName name="_xlnm.Print_Area" localSheetId="5">CB!$A$1:$N$47</definedName>
    <definedName name="_xlnm.Print_Area" localSheetId="1">ConsIncome!$A$1:$N$48</definedName>
    <definedName name="_xlnm.Print_Area" localSheetId="11">CRU!$A$1:$N$37</definedName>
    <definedName name="_xlnm.Print_Area" localSheetId="0">FinSum!$A$1:$N$46</definedName>
    <definedName name="_xlnm.Print_Area" localSheetId="6">IB!$A$1:$N$43</definedName>
    <definedName name="_xlnm.Print_Area" localSheetId="14">'Leverage ratio'!$A$1:$I$25</definedName>
    <definedName name="_xlnm.Print_Area" localSheetId="3">Liabilities!$A$1:$I$30</definedName>
    <definedName name="_xlnm.Print_Area" localSheetId="4">NetRevenues!$A$1:$N$44</definedName>
    <definedName name="_xlnm.Print_Area" localSheetId="15">'Non-GAAP 1'!$A$3:$N$47</definedName>
    <definedName name="_xlnm.Print_Area" localSheetId="16">'Non-GAAP 2'!$A$1:$N$19</definedName>
    <definedName name="_xlnm.Print_Area" localSheetId="17">'Non-GAAP 3'!$A$1:$N$33</definedName>
    <definedName name="_xlnm.Print_Area" localSheetId="18">'Non-GAAP 4'!$A$1:$K$39</definedName>
    <definedName name="_xlnm.Print_Area" localSheetId="7">PB!$A$1:$N$50</definedName>
    <definedName name="_xlnm.Print_Area" localSheetId="13">RegCapital!$A$1:$I$29</definedName>
    <definedName name="ewrwe" hidden="1">#N/A</definedName>
    <definedName name="Export_type">[9]parameterisation!$E$7</definedName>
    <definedName name="Export_type_list">[9]mapping_config!$BC$3:$BH$3</definedName>
    <definedName name="Export_type_table">[9]mapping_config!$BA$4:$BH$39</definedName>
    <definedName name="fg" hidden="1">#N/A</definedName>
    <definedName name="fgfdg" localSheetId="12" hidden="1">{"'credit'!$A$1:$Z$66"}</definedName>
    <definedName name="fgfdg" hidden="1">{"'credit'!$A$1:$Z$66"}</definedName>
    <definedName name="gc_key_date">[9]parameterisation!$E$3</definedName>
    <definedName name="gen_pproc">[9]parameterisation!$E$23</definedName>
    <definedName name="gen_typeBSM">[9]parameterisation!$E$5</definedName>
    <definedName name="gen_typePL">[9]parameterisation!$I$5</definedName>
    <definedName name="gfd" hidden="1">#N/A</definedName>
    <definedName name="gfda" hidden="1">#N/A</definedName>
    <definedName name="hh" hidden="1">#N/A</definedName>
    <definedName name="HTML" localSheetId="12" hidden="1">{"'Sheet1'!$A$1:$H$145"}</definedName>
    <definedName name="HTML" hidden="1">{"'Sheet1'!$A$1:$H$145"}</definedName>
    <definedName name="HTML_CodePage" hidden="1">1252</definedName>
    <definedName name="HTML_Control" localSheetId="1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2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9]parameterisation!$E$69</definedName>
    <definedName name="Key_driver_Key_date_10">[9]parameterisation!$N$69</definedName>
    <definedName name="Key_driver_Key_date_11">[9]parameterisation!$O$69</definedName>
    <definedName name="Key_driver_Key_date_12">[9]parameterisation!$P$69</definedName>
    <definedName name="Key_driver_Key_date_13">[9]parameterisation!$Q$69</definedName>
    <definedName name="Key_driver_Key_date_2">[9]parameterisation!$F$69</definedName>
    <definedName name="Key_driver_Key_date_3">[9]parameterisation!$G$69</definedName>
    <definedName name="Key_driver_Key_date_4">[9]parameterisation!$H$69</definedName>
    <definedName name="Key_driver_Key_date_5">[9]parameterisation!$I$69</definedName>
    <definedName name="Key_driver_Key_date_6">[9]parameterisation!$J$69</definedName>
    <definedName name="Key_driver_Key_date_7">[9]parameterisation!$K$69</definedName>
    <definedName name="Key_driver_Key_date_8">[9]parameterisation!$L$69</definedName>
    <definedName name="Key_driver_Key_date_9">[9]parameterisation!$M$69</definedName>
    <definedName name="Key_driver_period_1">[9]parameterisation!$E$71</definedName>
    <definedName name="Key_driver_period_10">[9]parameterisation!$N$71</definedName>
    <definedName name="Key_driver_period_11">[9]parameterisation!$O$71</definedName>
    <definedName name="Key_driver_period_12">[9]parameterisation!$P$71</definedName>
    <definedName name="Key_driver_period_13">[9]parameterisation!$Q$71</definedName>
    <definedName name="Key_driver_period_2">[9]parameterisation!$F$71</definedName>
    <definedName name="Key_driver_period_3">[9]parameterisation!$G$71</definedName>
    <definedName name="Key_driver_period_4">[9]parameterisation!$H$71</definedName>
    <definedName name="Key_driver_period_5">[9]parameterisation!$I$71</definedName>
    <definedName name="Key_driver_period_6">[9]parameterisation!$J$71</definedName>
    <definedName name="Key_driver_period_7">[9]parameterisation!$K$71</definedName>
    <definedName name="Key_driver_period_8">[9]parameterisation!$L$71</definedName>
    <definedName name="Key_driver_period_9">[9]parameterisation!$M$71</definedName>
    <definedName name="Key_driver_version_1">[9]parameterisation!$E$73</definedName>
    <definedName name="Key_driver_version_10">[9]parameterisation!$N$73</definedName>
    <definedName name="Key_driver_version_11">[9]parameterisation!$O$73</definedName>
    <definedName name="Key_driver_version_12">[9]parameterisation!$P$73</definedName>
    <definedName name="Key_driver_version_13">[9]parameterisation!$Q$73</definedName>
    <definedName name="Key_driver_version_2">[9]parameterisation!$F$73</definedName>
    <definedName name="Key_driver_version_3">[9]parameterisation!$G$73</definedName>
    <definedName name="Key_driver_version_4">[9]parameterisation!$H$73</definedName>
    <definedName name="Key_driver_version_5">[9]parameterisation!$I$73</definedName>
    <definedName name="Key_driver_version_6">[9]parameterisation!$J$73</definedName>
    <definedName name="Key_driver_version_7">[9]parameterisation!$K$73</definedName>
    <definedName name="Key_driver_version_8">[9]parameterisation!$L$73</definedName>
    <definedName name="Key_driver_version_9">[9]parameterisation!$M$73</definedName>
    <definedName name="klhhk" localSheetId="12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Q1_CY">[9]parameterisation!$J$50</definedName>
    <definedName name="Q2_CY">[9]parameterisation!$K$50</definedName>
    <definedName name="Q3_CY">[9]parameterisation!$L$50</definedName>
    <definedName name="qgq" hidden="1">#N/A</definedName>
    <definedName name="r_am">AM!$A$4:$N$42</definedName>
    <definedName name="r_assetquality">'Asset Quality'!$A$4:$U$38</definedName>
    <definedName name="r_assets">Assets!$A$4:$I$22</definedName>
    <definedName name="r_cib">CB!$A$4:$N$46</definedName>
    <definedName name="r_co">'C&amp;O'!$A$4:$N$28</definedName>
    <definedName name="r_consincome">ConsIncome!$A$4:$N$47</definedName>
    <definedName name="r_corebank">CoreBank!$A$4:$N$40</definedName>
    <definedName name="r_cru">CRU!$A$4:$N$36</definedName>
    <definedName name="r_finsum_2">FinSum!$A$4:$N$46</definedName>
    <definedName name="r_ib">IB!$A$4:$N$42</definedName>
    <definedName name="r_leverage">'Leverage ratio'!$A$4:$I$24</definedName>
    <definedName name="r_liabilities">Liabilities!$A$4:$I$29</definedName>
    <definedName name="r_netrevenues">NetRevenues!$A$4:$N$43</definedName>
    <definedName name="r_ngfm1">'Non-GAAP 1'!$A$4:$N$46</definedName>
    <definedName name="r_ngfm2">'Non-GAAP 2'!$A$4:$N$46</definedName>
    <definedName name="r_ngfm3">'Non-GAAP 3'!$A$4:$N$32</definedName>
    <definedName name="r_ngfm4">'Non-GAAP 4'!$A$4:$N$38</definedName>
    <definedName name="r_pb">PB!$A$4:$N$49</definedName>
    <definedName name="r_regcapital">RegCapital!$A$4:$I$28</definedName>
    <definedName name="r_report">[9]mapping_config!$AS$4:$AS$39</definedName>
    <definedName name="r_report_config">[9]mapping_config!$AS$4:$AU$39</definedName>
    <definedName name="r_report_export_divs_list">[9]mapping_config!$CK$4:$CK$10</definedName>
    <definedName name="r_ubr">[9]mapping_config!$C$4:$C$65</definedName>
    <definedName name="RedefinePrintTableRange" hidden="1">#N/A</definedName>
    <definedName name="ReplacementText3">[9]parameterisation!$U$32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1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2" hidden="1">[12]!test7</definedName>
    <definedName name="test7" localSheetId="11" hidden="1">[12]!test7</definedName>
    <definedName name="test7" localSheetId="0" hidden="1">[12]!test7</definedName>
    <definedName name="test7" localSheetId="6" hidden="1">[12]!test7</definedName>
    <definedName name="test7" localSheetId="4" hidden="1">[12]!test7</definedName>
    <definedName name="test7" localSheetId="16" hidden="1">[12]!test7</definedName>
    <definedName name="test7" localSheetId="17" hidden="1">[12]!test7</definedName>
    <definedName name="test7" localSheetId="18" hidden="1">[12]!test7</definedName>
    <definedName name="test7" hidden="1">[12]!test7</definedName>
    <definedName name="test77" localSheetId="0" hidden="1">[12]!test7</definedName>
    <definedName name="test77" hidden="1">[12]!test7</definedName>
    <definedName name="test8" localSheetId="12" hidden="1">[12]!test8</definedName>
    <definedName name="test8" localSheetId="11" hidden="1">[12]!test8</definedName>
    <definedName name="test8" localSheetId="0" hidden="1">[12]!test8</definedName>
    <definedName name="test8" localSheetId="6" hidden="1">[12]!test8</definedName>
    <definedName name="test8" localSheetId="4" hidden="1">[12]!test8</definedName>
    <definedName name="test8" localSheetId="16" hidden="1">[12]!test8</definedName>
    <definedName name="test8" localSheetId="17" hidden="1">[12]!test8</definedName>
    <definedName name="test8" localSheetId="18" hidden="1">[12]!test8</definedName>
    <definedName name="test8" hidden="1">[12]!test8</definedName>
    <definedName name="test88" localSheetId="0" hidden="1">[12]!test8</definedName>
    <definedName name="test88" hidden="1">[12]!test8</definedName>
    <definedName name="tesy5" localSheetId="12" hidden="1">[12]!tesy5</definedName>
    <definedName name="tesy5" localSheetId="11" hidden="1">[12]!tesy5</definedName>
    <definedName name="tesy5" localSheetId="0" hidden="1">[12]!tesy5</definedName>
    <definedName name="tesy5" localSheetId="6" hidden="1">[12]!tesy5</definedName>
    <definedName name="tesy5" localSheetId="4" hidden="1">[12]!tesy5</definedName>
    <definedName name="tesy5" localSheetId="16" hidden="1">[12]!tesy5</definedName>
    <definedName name="tesy5" localSheetId="17" hidden="1">[12]!tesy5</definedName>
    <definedName name="tesy5" localSheetId="18" hidden="1">[12]!tesy5</definedName>
    <definedName name="tesy5" hidden="1">[12]!tesy5</definedName>
    <definedName name="tesy55" localSheetId="0" hidden="1">[12]!tesy5</definedName>
    <definedName name="tesy55" hidden="1">[12]!tesy5</definedName>
    <definedName name="TextNA">"N/A "</definedName>
    <definedName name="TextNM">"N/M "</definedName>
    <definedName name="UserID2">[9]parameterisation!$Q$29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79" uniqueCount="364">
  <si>
    <t>Deutsche Bank – Financial Data Supplement Q2 2019</t>
  </si>
  <si>
    <t>Summary</t>
  </si>
  <si>
    <t>Group financial targets</t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1,2</t>
    </r>
  </si>
  <si>
    <r>
      <t>Adjusted costs, in € bn.</t>
    </r>
    <r>
      <rPr>
        <vertAlign val="superscript"/>
        <sz val="10"/>
        <color indexed="55"/>
        <rFont val="Deutsche Bank Text"/>
        <family val="2"/>
      </rPr>
      <t>3</t>
    </r>
  </si>
  <si>
    <r>
      <t>Cost/income ratio</t>
    </r>
    <r>
      <rPr>
        <vertAlign val="superscript"/>
        <sz val="10"/>
        <color indexed="55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color indexed="55"/>
        <rFont val="Deutsche Bank Text"/>
        <family val="2"/>
      </rPr>
      <t>1,4,5</t>
    </r>
  </si>
  <si>
    <t>Common Equity Tier 1 capital ratio</t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,6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t>Profit (loss) before tax, in € bn.</t>
  </si>
  <si>
    <t>Profit (loss) attributable to Deutsche Bank shareholders, in € bn.</t>
  </si>
  <si>
    <t>Balance Sheet</t>
  </si>
  <si>
    <r>
      <t>Total assets, in € bn.</t>
    </r>
    <r>
      <rPr>
        <vertAlign val="superscript"/>
        <sz val="10"/>
        <color indexed="55"/>
        <rFont val="Deutsche Bank Text"/>
        <family val="2"/>
      </rPr>
      <t>4</t>
    </r>
  </si>
  <si>
    <r>
      <t>Net assets, in € bn.</t>
    </r>
    <r>
      <rPr>
        <vertAlign val="superscript"/>
        <sz val="10"/>
        <color indexed="55"/>
        <rFont val="Deutsche Bank Text"/>
        <family val="2"/>
      </rPr>
      <t>1.4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, in € bn.</t>
    </r>
    <r>
      <rPr>
        <vertAlign val="superscript"/>
        <sz val="10"/>
        <color rgb="FF888888"/>
        <rFont val="Deutsche Bank Text"/>
        <family val="2"/>
      </rPr>
      <t>4</t>
    </r>
  </si>
  <si>
    <r>
      <t>Deposits, in € bn.</t>
    </r>
    <r>
      <rPr>
        <vertAlign val="superscript"/>
        <sz val="10"/>
        <color indexed="55"/>
        <rFont val="Deutsche Bank Text"/>
        <family val="2"/>
      </rPr>
      <t>4</t>
    </r>
  </si>
  <si>
    <r>
      <t>Allowance for loan losses, in € bn.</t>
    </r>
    <r>
      <rPr>
        <vertAlign val="superscript"/>
        <sz val="10"/>
        <color indexed="55"/>
        <rFont val="Deutsche Bank Text"/>
        <family val="2"/>
      </rPr>
      <t>4</t>
    </r>
  </si>
  <si>
    <r>
      <t>Shareholders' equity, in € bn.</t>
    </r>
    <r>
      <rPr>
        <vertAlign val="superscript"/>
        <sz val="10"/>
        <color indexed="55"/>
        <rFont val="Deutsche Bank Text"/>
        <family val="2"/>
      </rPr>
      <t>4</t>
    </r>
  </si>
  <si>
    <t>Resources</t>
  </si>
  <si>
    <r>
      <t>Risk-weighted assets, in € bn. (fully loaded)</t>
    </r>
    <r>
      <rPr>
        <vertAlign val="superscript"/>
        <sz val="10"/>
        <color indexed="55"/>
        <rFont val="Deutsche Bank Text"/>
        <family val="2"/>
      </rPr>
      <t>4,5</t>
    </r>
  </si>
  <si>
    <r>
      <t>of which Operational risk RWA, in € bn. (fully loaded)</t>
    </r>
    <r>
      <rPr>
        <vertAlign val="superscript"/>
        <sz val="10"/>
        <color indexed="55"/>
        <rFont val="Deutsche Bank Text"/>
        <family val="2"/>
      </rPr>
      <t>4</t>
    </r>
  </si>
  <si>
    <r>
      <t>Leverage exposure (fully loaded), in € bn.</t>
    </r>
    <r>
      <rPr>
        <vertAlign val="superscript"/>
        <sz val="10"/>
        <color indexed="55"/>
        <rFont val="Deutsche Bank Text"/>
        <family val="2"/>
      </rPr>
      <t>6</t>
    </r>
  </si>
  <si>
    <t>Tangible shareholders' equity (Tangible book value), in € bn.</t>
  </si>
  <si>
    <t>Liquidity reserves, in € bn.</t>
  </si>
  <si>
    <r>
      <t>Employees (full-time equivalent)</t>
    </r>
    <r>
      <rPr>
        <vertAlign val="superscript"/>
        <sz val="10"/>
        <color indexed="55"/>
        <rFont val="Deutsche Bank Text"/>
        <family val="2"/>
      </rPr>
      <t>4</t>
    </r>
  </si>
  <si>
    <t>Branches</t>
  </si>
  <si>
    <t>Ratios</t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</t>
    </r>
  </si>
  <si>
    <t xml:space="preserve">Provision for credit losses as a % of loans </t>
  </si>
  <si>
    <t>Loan-to-deposit ratio</t>
  </si>
  <si>
    <r>
      <t>Common Equity Tier 1 capital ratio (phase-in)</t>
    </r>
    <r>
      <rPr>
        <vertAlign val="superscript"/>
        <sz val="10"/>
        <color indexed="55"/>
        <rFont val="Deutsche Bank Text"/>
        <family val="2"/>
      </rPr>
      <t>1,4,7</t>
    </r>
  </si>
  <si>
    <r>
      <t>Leverage ratio (phase-in)</t>
    </r>
    <r>
      <rPr>
        <vertAlign val="superscript"/>
        <sz val="10"/>
        <color indexed="55"/>
        <rFont val="Deutsche Bank Text"/>
        <family val="2"/>
      </rPr>
      <t>1</t>
    </r>
  </si>
  <si>
    <t>Liquidity coverage ratio</t>
  </si>
  <si>
    <t>Per Share information</t>
  </si>
  <si>
    <r>
      <t>Basic earnings per share</t>
    </r>
    <r>
      <rPr>
        <vertAlign val="superscript"/>
        <sz val="10"/>
        <color indexed="55"/>
        <rFont val="Deutsche Bank Text"/>
        <family val="2"/>
      </rPr>
      <t>8</t>
    </r>
  </si>
  <si>
    <r>
      <t>Diluted earnings per share</t>
    </r>
    <r>
      <rPr>
        <vertAlign val="superscript"/>
        <sz val="10"/>
        <color indexed="55"/>
        <rFont val="Deutsche Bank Text"/>
        <family val="2"/>
      </rPr>
      <t>1,8</t>
    </r>
  </si>
  <si>
    <r>
      <t>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r>
      <t>Tangible 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t>Consolidated Statement of Income</t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r>
      <t>Impairment of goodwill and other intangible assets</t>
    </r>
    <r>
      <rPr>
        <vertAlign val="superscript"/>
        <sz val="10"/>
        <color indexed="55"/>
        <rFont val="Deutsche Bank Text"/>
        <family val="2"/>
      </rPr>
      <t>9</t>
    </r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t>Profit (loss) attributable to additional equity components</t>
  </si>
  <si>
    <t xml:space="preserve">Profit (loss) attributable to DB shareholders </t>
  </si>
  <si>
    <r>
      <t>Ratios:</t>
    </r>
    <r>
      <rPr>
        <vertAlign val="superscript"/>
        <sz val="10"/>
        <rFont val="Deutsche Bank Text"/>
        <family val="2"/>
      </rPr>
      <t>1</t>
    </r>
  </si>
  <si>
    <t>Net interest margin</t>
  </si>
  <si>
    <t>Average yield on loans</t>
  </si>
  <si>
    <t xml:space="preserve">Cost/income ratio </t>
  </si>
  <si>
    <t xml:space="preserve">Compensation ratio </t>
  </si>
  <si>
    <t xml:space="preserve">Noncompensation ratio </t>
  </si>
  <si>
    <t>Costs:</t>
  </si>
  <si>
    <t>Litigation charges, net</t>
  </si>
  <si>
    <t>Restructuring and Severance</t>
  </si>
  <si>
    <t>Adjusted costs</t>
  </si>
  <si>
    <r>
      <t>Transformation charges</t>
    </r>
    <r>
      <rPr>
        <vertAlign val="superscript"/>
        <sz val="10"/>
        <color indexed="55"/>
        <rFont val="Deutsche Bank Text"/>
        <family val="2"/>
      </rPr>
      <t>1</t>
    </r>
  </si>
  <si>
    <t>Adjusted costs excl. transformation charges</t>
  </si>
  <si>
    <t>Consolidated Balance Sheet - Assets</t>
  </si>
  <si>
    <t>(In € m., unless stated otherwise)</t>
  </si>
  <si>
    <t>Assets: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otal financial assets at fair value through profit or loss</t>
  </si>
  <si>
    <t>Financial assets at fair value through OCI</t>
  </si>
  <si>
    <t>Financial assets available for sale</t>
  </si>
  <si>
    <t>Equity method investments</t>
  </si>
  <si>
    <t>Loans at amortized cost</t>
  </si>
  <si>
    <t>Securities held to maturity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Consolidated Balance Sheet - Liabilities and total equity</t>
  </si>
  <si>
    <t>Liabilities and equity:</t>
  </si>
  <si>
    <t>Non-interest bearing deposits</t>
  </si>
  <si>
    <t>Interest-bearing deposits</t>
  </si>
  <si>
    <t>Deposits</t>
  </si>
  <si>
    <t>Central bank funds purchased and securities sold under repurchase agreements</t>
  </si>
  <si>
    <t>Securities  loaned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Senior debt</t>
  </si>
  <si>
    <t>Subordinated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color indexed="55"/>
        <rFont val="Deutsche Bank Text"/>
        <family val="2"/>
      </rPr>
      <t>10</t>
    </r>
  </si>
  <si>
    <t>Noncontrolling interests</t>
  </si>
  <si>
    <t>Total equity</t>
  </si>
  <si>
    <t>Total liabilities and equity</t>
  </si>
  <si>
    <r>
      <t>Net revenues – Segment view</t>
    </r>
    <r>
      <rPr>
        <vertAlign val="superscript"/>
        <sz val="12"/>
        <color indexed="63"/>
        <rFont val="Deutsche Bank Display"/>
        <family val="2"/>
      </rPr>
      <t>11</t>
    </r>
  </si>
  <si>
    <t>Corporate Bank:</t>
  </si>
  <si>
    <t>Corporate Bank</t>
  </si>
  <si>
    <t>Global Transaction Banking</t>
  </si>
  <si>
    <t>Commercial Banking</t>
  </si>
  <si>
    <t>Total Corporate Bank</t>
  </si>
  <si>
    <t>of which:</t>
  </si>
  <si>
    <t>Commission and fee income</t>
  </si>
  <si>
    <t>Remaining income</t>
  </si>
  <si>
    <t>Investment Bank:</t>
  </si>
  <si>
    <t>Investment Bank</t>
  </si>
  <si>
    <t>Fixed Income, Currency (FIC) Sales &amp; Trading</t>
  </si>
  <si>
    <t>Equity Origination</t>
  </si>
  <si>
    <t>Debt Origination</t>
  </si>
  <si>
    <t>Advisory</t>
  </si>
  <si>
    <t>Origination &amp; Advisory</t>
  </si>
  <si>
    <t>Other</t>
  </si>
  <si>
    <t>Total Investment Bank</t>
  </si>
  <si>
    <t>Private Bank:</t>
  </si>
  <si>
    <t>Private Bank Germany</t>
  </si>
  <si>
    <r>
      <t>Private Bank International</t>
    </r>
    <r>
      <rPr>
        <vertAlign val="superscript"/>
        <sz val="10"/>
        <color indexed="55"/>
        <rFont val="Deutsche Bank Text"/>
        <family val="2"/>
      </rPr>
      <t>12</t>
    </r>
  </si>
  <si>
    <t>Wealth Management</t>
  </si>
  <si>
    <t>Total Private Bank</t>
  </si>
  <si>
    <t>Asset Management:</t>
  </si>
  <si>
    <t>Asset Management</t>
  </si>
  <si>
    <t>Management Fees</t>
  </si>
  <si>
    <t>Performance &amp; Transaction Fees</t>
  </si>
  <si>
    <t>Total Asset Management</t>
  </si>
  <si>
    <t>Corporate &amp; Other</t>
  </si>
  <si>
    <r>
      <t>Core Bank</t>
    </r>
    <r>
      <rPr>
        <vertAlign val="superscript"/>
        <sz val="10"/>
        <color indexed="12"/>
        <rFont val="Deutsche Bank Text"/>
        <family val="2"/>
      </rPr>
      <t>1</t>
    </r>
  </si>
  <si>
    <t>Capital Release Unit</t>
  </si>
  <si>
    <t>Total net revenues</t>
  </si>
  <si>
    <t>Balance Sheet and Resources</t>
  </si>
  <si>
    <r>
      <t>Employees (front office full-time equivalent)</t>
    </r>
    <r>
      <rPr>
        <vertAlign val="superscript"/>
        <sz val="10"/>
        <color indexed="55"/>
        <rFont val="Deutsche Bank Text"/>
        <family val="2"/>
      </rPr>
      <t>4</t>
    </r>
  </si>
  <si>
    <r>
      <t>Total employees (full-time equivalent)</t>
    </r>
    <r>
      <rPr>
        <vertAlign val="superscript"/>
        <sz val="10"/>
        <color indexed="55"/>
        <rFont val="Deutsche Bank Text"/>
        <family val="2"/>
      </rPr>
      <t>4,13</t>
    </r>
  </si>
  <si>
    <r>
      <t>Assets</t>
    </r>
    <r>
      <rPr>
        <vertAlign val="superscript"/>
        <sz val="10"/>
        <color indexed="55"/>
        <rFont val="Deutsche Bank Text"/>
        <family val="2"/>
      </rPr>
      <t>4,14</t>
    </r>
  </si>
  <si>
    <r>
      <t>Risk-weighted assets (fully loaded)</t>
    </r>
    <r>
      <rPr>
        <vertAlign val="superscript"/>
        <sz val="10"/>
        <color indexed="55"/>
        <rFont val="Deutsche Bank Text"/>
        <family val="2"/>
      </rPr>
      <t>4,5</t>
    </r>
  </si>
  <si>
    <r>
      <t>of which Operational risk RWA (fully loaded)</t>
    </r>
    <r>
      <rPr>
        <vertAlign val="superscript"/>
        <sz val="10"/>
        <color indexed="55"/>
        <rFont val="Deutsche Bank Text"/>
        <family val="2"/>
      </rPr>
      <t>4</t>
    </r>
  </si>
  <si>
    <r>
      <t>Leverage exposure (fully loaded)</t>
    </r>
    <r>
      <rPr>
        <vertAlign val="superscript"/>
        <sz val="10"/>
        <color indexed="55"/>
        <rFont val="Deutsche Bank Text"/>
        <family val="2"/>
      </rPr>
      <t>6,15</t>
    </r>
  </si>
  <si>
    <t>Average allocated shareholders' equity</t>
  </si>
  <si>
    <r>
      <t>Deposits</t>
    </r>
    <r>
      <rPr>
        <vertAlign val="superscript"/>
        <sz val="10"/>
        <color indexed="55"/>
        <rFont val="Deutsche Bank Text"/>
        <family val="2"/>
      </rPr>
      <t>4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</t>
    </r>
    <r>
      <rPr>
        <vertAlign val="superscript"/>
        <sz val="10"/>
        <color rgb="FF888888"/>
        <rFont val="Deutsche Bank Text"/>
        <family val="2"/>
      </rPr>
      <t>4</t>
    </r>
  </si>
  <si>
    <r>
      <t>Allowance for loan losses</t>
    </r>
    <r>
      <rPr>
        <vertAlign val="superscript"/>
        <sz val="10"/>
        <color indexed="55"/>
        <rFont val="Deutsche Bank Text"/>
        <family val="2"/>
      </rPr>
      <t>4</t>
    </r>
  </si>
  <si>
    <t>Net flows, in € bn.</t>
  </si>
  <si>
    <r>
      <t>Performance measures and Ratios</t>
    </r>
    <r>
      <rPr>
        <vertAlign val="superscript"/>
        <sz val="10"/>
        <color indexed="18"/>
        <rFont val="Deutsche Bank Text"/>
        <family val="2"/>
      </rPr>
      <t>1</t>
    </r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6</t>
    </r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2,16</t>
    </r>
  </si>
  <si>
    <t>Costs</t>
  </si>
  <si>
    <r>
      <t>Impairment of goodwill and other intangible assets</t>
    </r>
    <r>
      <rPr>
        <vertAlign val="superscript"/>
        <sz val="10"/>
        <color rgb="FF888888"/>
        <rFont val="Deutsche Bank Text"/>
        <family val="2"/>
      </rPr>
      <t>9</t>
    </r>
  </si>
  <si>
    <r>
      <t>Transformation charges</t>
    </r>
    <r>
      <rPr>
        <vertAlign val="superscript"/>
        <sz val="10"/>
        <color rgb="FF888888"/>
        <rFont val="Deutsche Bank Text"/>
        <family val="2"/>
      </rPr>
      <t>1</t>
    </r>
  </si>
  <si>
    <t>Impairment of goodwill and other intangible assets</t>
  </si>
  <si>
    <t>Private Bank</t>
  </si>
  <si>
    <r>
      <t>Private Bank International</t>
    </r>
    <r>
      <rPr>
        <vertAlign val="superscript"/>
        <sz val="10"/>
        <color rgb="FF888888"/>
        <rFont val="Deutsche Bank Text"/>
        <family val="2"/>
      </rPr>
      <t>12</t>
    </r>
  </si>
  <si>
    <r>
      <t>Assets under management, in € bn.</t>
    </r>
    <r>
      <rPr>
        <vertAlign val="superscript"/>
        <sz val="10"/>
        <color rgb="FF888888"/>
        <rFont val="Deutsche Bank Text"/>
        <family val="2"/>
      </rPr>
      <t>4,17</t>
    </r>
  </si>
  <si>
    <r>
      <t>Management fee margin (in bps)</t>
    </r>
    <r>
      <rPr>
        <vertAlign val="superscript"/>
        <sz val="10"/>
        <color indexed="55"/>
        <rFont val="Deutsche Bank Text"/>
        <family val="2"/>
      </rPr>
      <t>18</t>
    </r>
  </si>
  <si>
    <r>
      <t>Core Bank</t>
    </r>
    <r>
      <rPr>
        <vertAlign val="superscript"/>
        <sz val="12"/>
        <color rgb="FF0018A8"/>
        <rFont val="Deutsche Bank Display"/>
        <family val="2"/>
      </rPr>
      <t>1</t>
    </r>
  </si>
  <si>
    <r>
      <t>Asset Quality</t>
    </r>
    <r>
      <rPr>
        <vertAlign val="superscript"/>
        <sz val="12"/>
        <color rgb="FF0018A8"/>
        <rFont val="Deutsche Bank Display"/>
        <family val="2"/>
      </rPr>
      <t>19</t>
    </r>
  </si>
  <si>
    <r>
      <t>Amortized Cost</t>
    </r>
    <r>
      <rPr>
        <vertAlign val="superscript"/>
        <sz val="10"/>
        <color theme="1"/>
        <rFont val="Deutsche Bank Text"/>
        <family val="2"/>
      </rPr>
      <t>20</t>
    </r>
  </si>
  <si>
    <t xml:space="preserve">Gross Carrying Amount </t>
  </si>
  <si>
    <r>
      <t>Allowance for Credit Losses</t>
    </r>
    <r>
      <rPr>
        <b/>
        <vertAlign val="superscript"/>
        <sz val="10"/>
        <color indexed="55"/>
        <rFont val="Deutsche Bank Text"/>
        <family val="2"/>
      </rPr>
      <t>21</t>
    </r>
  </si>
  <si>
    <t>Stage 1</t>
  </si>
  <si>
    <t>Stage 2</t>
  </si>
  <si>
    <t>Stage 3</t>
  </si>
  <si>
    <t>Stage 3
POCI</t>
  </si>
  <si>
    <t>Total</t>
  </si>
  <si>
    <t/>
  </si>
  <si>
    <t>Fair Value through OCI</t>
  </si>
  <si>
    <t>Fair Value</t>
  </si>
  <si>
    <t>Allowance for Credit Losses</t>
  </si>
  <si>
    <t>Off-Balance sheet</t>
  </si>
  <si>
    <t>Notional Amount</t>
  </si>
  <si>
    <t>Memo</t>
  </si>
  <si>
    <t>Gross charge-offs</t>
  </si>
  <si>
    <t>Recoveries</t>
  </si>
  <si>
    <t>Net charge-offs</t>
  </si>
  <si>
    <t>Net charge-offs / Total loans (at amortized cost)</t>
  </si>
  <si>
    <t>Regulatory capital</t>
  </si>
  <si>
    <r>
      <t>Regulatory capital (fully loaded)</t>
    </r>
    <r>
      <rPr>
        <vertAlign val="superscript"/>
        <sz val="10"/>
        <color indexed="18"/>
        <rFont val="Deutsche Bank Text"/>
        <family val="2"/>
      </rPr>
      <t>4</t>
    </r>
  </si>
  <si>
    <t>Common Equity Tier 1 capital</t>
  </si>
  <si>
    <t>Tier 1 capital</t>
  </si>
  <si>
    <t xml:space="preserve">Tier 2 capital </t>
  </si>
  <si>
    <t>Total capital</t>
  </si>
  <si>
    <r>
      <t>Risk-weighted assets and capital adequacy ratios (fully loaded)</t>
    </r>
    <r>
      <rPr>
        <vertAlign val="superscript"/>
        <sz val="10"/>
        <color indexed="18"/>
        <rFont val="Deutsche Bank Text"/>
        <family val="2"/>
      </rPr>
      <t>1,4</t>
    </r>
  </si>
  <si>
    <t>Risk-weighted assets</t>
  </si>
  <si>
    <t>Tier 1 capital ratio</t>
  </si>
  <si>
    <t>Total capital ratio</t>
  </si>
  <si>
    <r>
      <t>Regulatory capital (phase-in)</t>
    </r>
    <r>
      <rPr>
        <vertAlign val="superscript"/>
        <sz val="10"/>
        <color indexed="18"/>
        <rFont val="Deutsche Bank Text"/>
        <family val="2"/>
      </rPr>
      <t>4</t>
    </r>
  </si>
  <si>
    <r>
      <t>Common Equity Tier 1 capital</t>
    </r>
    <r>
      <rPr>
        <vertAlign val="superscript"/>
        <sz val="10"/>
        <color rgb="FF888888"/>
        <rFont val="Deutsche Bank Text"/>
        <family val="2"/>
      </rPr>
      <t>7</t>
    </r>
  </si>
  <si>
    <r>
      <t>Risk-weighted assets and capital adequacy ratios (phase-in)</t>
    </r>
    <r>
      <rPr>
        <vertAlign val="superscript"/>
        <sz val="10"/>
        <color indexed="18"/>
        <rFont val="Deutsche Bank Text"/>
        <family val="2"/>
      </rPr>
      <t>1,4</t>
    </r>
  </si>
  <si>
    <r>
      <t>Risk-weighted assets</t>
    </r>
    <r>
      <rPr>
        <vertAlign val="superscript"/>
        <sz val="10"/>
        <color rgb="FF888888"/>
        <rFont val="Deutsche Bank Text"/>
        <family val="2"/>
      </rPr>
      <t>7</t>
    </r>
  </si>
  <si>
    <r>
      <t>Leverage ratio measures</t>
    </r>
    <r>
      <rPr>
        <vertAlign val="superscript"/>
        <sz val="12"/>
        <color indexed="63"/>
        <rFont val="Deutsche Bank Display"/>
        <family val="2"/>
      </rPr>
      <t>4,6</t>
    </r>
  </si>
  <si>
    <t>(In € bn., unless stated otherwise)</t>
  </si>
  <si>
    <t>Changes from IFRS to CRR/CRD 4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 (fully loaded)</t>
  </si>
  <si>
    <r>
      <t>Leverage exposure (phase-in</t>
    </r>
    <r>
      <rPr>
        <sz val="10"/>
        <rFont val="Deutsche Bank Text"/>
        <family val="2"/>
      </rPr>
      <t>)</t>
    </r>
    <r>
      <rPr>
        <vertAlign val="superscript"/>
        <sz val="10"/>
        <rFont val="Deutsche Bank Text"/>
        <family val="2"/>
      </rPr>
      <t>7</t>
    </r>
  </si>
  <si>
    <t>Tier 1 capital (fully loaded)</t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</t>
    </r>
  </si>
  <si>
    <t>Tier 1 capital (phase-in)</t>
  </si>
  <si>
    <t>Non-GAAP financial measures  (1/4)</t>
  </si>
  <si>
    <t>Group:</t>
  </si>
  <si>
    <t>Profit (loss) attributable to Deutsche Bank shareholders</t>
  </si>
  <si>
    <r>
      <t>Deduct: Average allocated goodwill and other intangible assets</t>
    </r>
    <r>
      <rPr>
        <vertAlign val="superscript"/>
        <sz val="10"/>
        <color rgb="FF888888"/>
        <rFont val="Deutsche Bank Text"/>
        <family val="2"/>
      </rPr>
      <t>22</t>
    </r>
  </si>
  <si>
    <t>Average allocated tangible shareholders' equity</t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,16</t>
    </r>
  </si>
  <si>
    <r>
      <t>Post-tax return on average tangible shareholders' equity</t>
    </r>
    <r>
      <rPr>
        <vertAlign val="superscript"/>
        <sz val="10"/>
        <color theme="1"/>
        <rFont val="Deutsche Bank Text"/>
        <family val="2"/>
      </rPr>
      <t>1,2,16</t>
    </r>
  </si>
  <si>
    <t>Deduct: Average allocated goodwill and other intangible assets</t>
  </si>
  <si>
    <t>Average tangible shareholders' equity</t>
  </si>
  <si>
    <t>Non-GAAP financial measures (2/4)</t>
  </si>
  <si>
    <t>Corporate &amp; Other:</t>
  </si>
  <si>
    <t xml:space="preserve">Deduct: Average allocated goodwill and other intangible assets </t>
  </si>
  <si>
    <t>Non-GAAP financial measures (3/4)</t>
  </si>
  <si>
    <r>
      <t>Core Bank</t>
    </r>
    <r>
      <rPr>
        <vertAlign val="superscript"/>
        <sz val="10"/>
        <color theme="1"/>
        <rFont val="Deutsche Bank Text"/>
        <family val="2"/>
      </rPr>
      <t>1</t>
    </r>
    <r>
      <rPr>
        <sz val="10"/>
        <color theme="1"/>
        <rFont val="Deutsche Bank Text"/>
        <family val="2"/>
      </rPr>
      <t>:</t>
    </r>
  </si>
  <si>
    <t>Capital Release Unit:</t>
  </si>
  <si>
    <t>Non-GAAP financial measures (4/4)</t>
  </si>
  <si>
    <t>Earnings per share measure: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(in €)</t>
    </r>
    <r>
      <rPr>
        <vertAlign val="superscript"/>
        <sz val="10"/>
        <rFont val="Deutsche Bank Text"/>
        <family val="2"/>
      </rPr>
      <t>8</t>
    </r>
  </si>
  <si>
    <r>
      <t>Diluted earnings per share (in €)</t>
    </r>
    <r>
      <rPr>
        <vertAlign val="superscript"/>
        <sz val="10"/>
        <rFont val="Deutsche Bank Text"/>
        <family val="2"/>
      </rPr>
      <t>1,8</t>
    </r>
  </si>
  <si>
    <t>Book Value per basic share outstanding:</t>
  </si>
  <si>
    <t>Total shareholders' equity (Book value)</t>
  </si>
  <si>
    <t>Number of shares issued</t>
  </si>
  <si>
    <t>Treasury shares</t>
  </si>
  <si>
    <t>Vested share awards</t>
  </si>
  <si>
    <t>Basic Shares Outstanding</t>
  </si>
  <si>
    <t>Book value per basic share outstanding in €</t>
  </si>
  <si>
    <t>Tangible book value per basic share outstanding:</t>
  </si>
  <si>
    <r>
      <t>Deduct: Goodwill and other intangible assets</t>
    </r>
    <r>
      <rPr>
        <vertAlign val="superscript"/>
        <sz val="10"/>
        <color rgb="FF888888"/>
        <rFont val="Deutsche Bank Text"/>
        <family val="2"/>
      </rPr>
      <t>22</t>
    </r>
  </si>
  <si>
    <t>Tangible shareholders' equity (Tangible book value)</t>
  </si>
  <si>
    <t>Tangible book value per basic share outstanding in €</t>
  </si>
  <si>
    <t>Net assets (in € bn.)</t>
  </si>
  <si>
    <t>Deduct: Derivatives (incl. hedging derivatives) credit line netting</t>
  </si>
  <si>
    <t>Deduct: Derivatives cash collateral received / paid</t>
  </si>
  <si>
    <t>Deduct: Securities Financing Transactions credit line netting</t>
  </si>
  <si>
    <t>Deduct: Pending settlements netting</t>
  </si>
  <si>
    <r>
      <t>Net assets</t>
    </r>
    <r>
      <rPr>
        <vertAlign val="superscript"/>
        <sz val="10"/>
        <rFont val="Deutsche Bank Text"/>
        <family val="2"/>
      </rPr>
      <t>1,4</t>
    </r>
  </si>
  <si>
    <t>FY 2017</t>
  </si>
  <si>
    <t>Q1 2018</t>
  </si>
  <si>
    <t>Q2 2018</t>
  </si>
  <si>
    <t>Q3 2018</t>
  </si>
  <si>
    <t>Q4 2018</t>
  </si>
  <si>
    <t>FY 2018</t>
  </si>
  <si>
    <t>Q1 2019</t>
  </si>
  <si>
    <t>Q2 2019</t>
  </si>
  <si>
    <t>Q2 2019 vs. Q2 2018</t>
  </si>
  <si>
    <t>Q2 2019 vs. Q1 2019</t>
  </si>
  <si>
    <t>H1 2018</t>
  </si>
  <si>
    <t>H1 2019</t>
  </si>
  <si>
    <t>H1 2019 vs. H1 2018</t>
  </si>
  <si>
    <t>(26.4)ppt</t>
  </si>
  <si>
    <t>(25.1)ppt</t>
  </si>
  <si>
    <t>(13.0)ppt</t>
  </si>
  <si>
    <t>24.9 ppt</t>
  </si>
  <si>
    <t>19.4 ppt</t>
  </si>
  <si>
    <t>12.6 ppt</t>
  </si>
  <si>
    <t>(0.9)ppt</t>
  </si>
  <si>
    <t>0.2 ppt</t>
  </si>
  <si>
    <t>0.6 ppt</t>
  </si>
  <si>
    <t>25.8 ppt</t>
  </si>
  <si>
    <t>19.2 ppt</t>
  </si>
  <si>
    <t>12.0 ppt</t>
  </si>
  <si>
    <t xml:space="preserve">N/A </t>
  </si>
  <si>
    <t>(0.3)ppt</t>
  </si>
  <si>
    <t>(0.0)ppt</t>
  </si>
  <si>
    <t>0.0 ppt</t>
  </si>
  <si>
    <t xml:space="preserve">N/M </t>
  </si>
  <si>
    <t>(23.0)ppt</t>
  </si>
  <si>
    <t>(21.8)ppt</t>
  </si>
  <si>
    <t>(11.3)ppt</t>
  </si>
  <si>
    <t>N/M</t>
  </si>
  <si>
    <t>0.06 ppt</t>
  </si>
  <si>
    <t>0.02 ppt</t>
  </si>
  <si>
    <t>0.05 ppt</t>
  </si>
  <si>
    <t>1.9 ppt</t>
  </si>
  <si>
    <t>0.5 ppt</t>
  </si>
  <si>
    <t>0 ppt</t>
  </si>
  <si>
    <t>6 ppt</t>
  </si>
  <si>
    <t>Footnotes and definitions of certain financial measures are provided on pages 21-24 of the PDF file: Financial Data Supplement Q2 2019</t>
  </si>
  <si>
    <t>0.1 ppt</t>
  </si>
  <si>
    <t>Jun 30, 2019 vs. Dec 31, 2018</t>
  </si>
  <si>
    <t>(0.1)ppt</t>
  </si>
  <si>
    <t>49.2 ppt</t>
  </si>
  <si>
    <t>42.1 ppt</t>
  </si>
  <si>
    <t>20.5 ppt</t>
  </si>
  <si>
    <t>(21.1)ppt</t>
  </si>
  <si>
    <t>(16.9)ppt</t>
  </si>
  <si>
    <t>(8.4)ppt</t>
  </si>
  <si>
    <t>(22.9)ppt</t>
  </si>
  <si>
    <t>(18.0)ppt</t>
  </si>
  <si>
    <t>(9.3)ppt</t>
  </si>
  <si>
    <t>1.1 ppt</t>
  </si>
  <si>
    <t>(2.8)ppt</t>
  </si>
  <si>
    <t>4.8 ppt</t>
  </si>
  <si>
    <t>(1.4)ppt</t>
  </si>
  <si>
    <t>(1.9)ppt</t>
  </si>
  <si>
    <t>(1.5)ppt</t>
  </si>
  <si>
    <t>(0.4)ppt</t>
  </si>
  <si>
    <t>(2.0)ppt</t>
  </si>
  <si>
    <t>26.8 ppt</t>
  </si>
  <si>
    <t>14.3 ppt</t>
  </si>
  <si>
    <t>(11.6)ppt</t>
  </si>
  <si>
    <t>(12.0)ppt</t>
  </si>
  <si>
    <t>(7.4)ppt</t>
  </si>
  <si>
    <t>(13.8)ppt</t>
  </si>
  <si>
    <t>(14.3)ppt</t>
  </si>
  <si>
    <t>(8.8)ppt</t>
  </si>
  <si>
    <t>(1)bps</t>
  </si>
  <si>
    <t>0 bps</t>
  </si>
  <si>
    <t>0.7 ppt</t>
  </si>
  <si>
    <t>3.7 ppt</t>
  </si>
  <si>
    <t>(5.0)ppt</t>
  </si>
  <si>
    <t>(0.6)ppt</t>
  </si>
  <si>
    <t>(0.5)ppt</t>
  </si>
  <si>
    <t>0.4 ppt</t>
  </si>
  <si>
    <t>(3.9)ppt</t>
  </si>
  <si>
    <t>(1.3)ppt</t>
  </si>
  <si>
    <t>(4.5)ppt</t>
  </si>
  <si>
    <t>16.8 ppt</t>
  </si>
  <si>
    <t>16.7 ppt</t>
  </si>
  <si>
    <t>8.2 ppt</t>
  </si>
  <si>
    <t>(25.0)ppt</t>
  </si>
  <si>
    <t>(25.3)ppt</t>
  </si>
  <si>
    <t>(29.7)ppt</t>
  </si>
  <si>
    <t>(30.1)ppt</t>
  </si>
  <si>
    <t>(15.3)ppt</t>
  </si>
  <si>
    <t>(6.7)ppt</t>
  </si>
  <si>
    <t>(8.1)ppt</t>
  </si>
  <si>
    <t>(15.4)ppt</t>
  </si>
  <si>
    <t>(8.0)ppt</t>
  </si>
  <si>
    <t>(0.2)pp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164" formatCode="_(* #,##0.00_);_(* \(#,##0.00\);_(* &quot;-&quot;??_);_(@_)"/>
    <numFmt numFmtId="165" formatCode="0.0\ %;\(0.0\)\ %"/>
    <numFmt numFmtId="166" formatCode="&quot;€ &quot;#,##0.00\ ;&quot;€ &quot;\(#,##0.00\)"/>
    <numFmt numFmtId="167" formatCode="0\ %;\(0\)%"/>
    <numFmt numFmtId="168" formatCode="0.0\ &quot;ppt&quot;;\(0.0\)&quot;ppt&quot;"/>
    <numFmt numFmtId="169" formatCode="\(#,##0.0\)\ ;#,##0.0\ ;\ 0.0\ "/>
    <numFmt numFmtId="170" formatCode="0.0\ %;\(0.0\)%"/>
    <numFmt numFmtId="171" formatCode="\(#,##0\)\ ;#,##0\ ;\ 0\ "/>
    <numFmt numFmtId="172" formatCode="#,##0\ ;\(#,##0\)\ ;\ 0\ \ "/>
    <numFmt numFmtId="173" formatCode="#,##0\ ;\(#,##0\)\ ;\ 0\ "/>
    <numFmt numFmtId="174" formatCode="#,##0.0\ ;\(#,##0.0\)\ ;\ 0.0\ "/>
    <numFmt numFmtId="175" formatCode="#,##0\ ;\(#,##0\);\ 0\ "/>
    <numFmt numFmtId="176" formatCode="#,##0\ ;\(#,##0\)\ ;0\ \ "/>
    <numFmt numFmtId="177" formatCode="0.00\ %;\(0.00\)\ %"/>
    <numFmt numFmtId="178" formatCode="0.0%"/>
    <numFmt numFmtId="179" formatCode="&quot;€ &quot;#,##0.00\ ;&quot;€ &quot;\(#,##0.00\)\ "/>
    <numFmt numFmtId="180" formatCode="#,##0\ \ ;\(#,##0\)\ ;\ 0\ \ "/>
    <numFmt numFmtId="181" formatCode="\(#,##0\);#,##0\ ;\ 0\ "/>
    <numFmt numFmtId="182" formatCode="mmm\ dd\,\ yyyy"/>
    <numFmt numFmtId="183" formatCode="\ #,##0\ ;\(#,##0\)\ ;\ 0\ "/>
    <numFmt numFmtId="184" formatCode="#,##0\ ;\(#,##0\)\ ;\ \-\ "/>
    <numFmt numFmtId="185" formatCode="0\ %;\(0\)\ %"/>
    <numFmt numFmtId="186" formatCode="0\ %;\-0\ %"/>
    <numFmt numFmtId="187" formatCode="_-* #,##0_-;\-* #,##0_-;_-* &quot;-&quot;??_-;_-@_-"/>
    <numFmt numFmtId="188" formatCode="#,##0\ ;\(#,##0\)\ ;* &quot;– &quot;?"/>
    <numFmt numFmtId="189" formatCode="#,##0\ ;\-#,##0"/>
    <numFmt numFmtId="190" formatCode="_-* #,##0.00_-;\-* #,##0.00_-;_-* &quot;-&quot;??_-;_-@_-"/>
    <numFmt numFmtId="191" formatCode="_(* #,##0_);_(* \(#,##0\);_(* &quot;-&quot;??_);_(@_)"/>
    <numFmt numFmtId="192" formatCode="#,##0\ \ ;\(#,##0\)\ ;0\ \ "/>
    <numFmt numFmtId="193" formatCode="#,##0\ ;\(#,##0\);* &quot;–  &quot;?"/>
  </numFmts>
  <fonts count="5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55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0018A8"/>
      <name val="Deutsche Bank Display"/>
      <family val="2"/>
    </font>
    <font>
      <sz val="11"/>
      <color theme="1"/>
      <name val="Calibri"/>
      <family val="2"/>
      <scheme val="minor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0"/>
      <color indexed="55"/>
      <name val="Deutsche Bank Display"/>
      <family val="2"/>
    </font>
    <font>
      <sz val="11"/>
      <color indexed="55"/>
      <name val="Deutsche Bank Display"/>
      <family val="2"/>
    </font>
    <font>
      <sz val="12"/>
      <color rgb="FF0018A8"/>
      <name val="Deutsche Bank Display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9"/>
      <color indexed="55"/>
      <name val="Deutsche Bank Text"/>
      <family val="2"/>
    </font>
    <font>
      <sz val="9"/>
      <color indexed="20"/>
      <name val="Deutsche Bank Text"/>
      <family val="2"/>
    </font>
    <font>
      <sz val="16"/>
      <color indexed="55"/>
      <name val="Arial"/>
      <family val="2"/>
    </font>
    <font>
      <sz val="10"/>
      <name val="Deutsche Bank Text"/>
      <family val="2"/>
    </font>
    <font>
      <sz val="10"/>
      <color indexed="55"/>
      <name val="Deutsche Bank Text"/>
      <family val="2"/>
    </font>
    <font>
      <sz val="10"/>
      <color indexed="20"/>
      <name val="Deutsche Bank Text"/>
      <family val="2"/>
    </font>
    <font>
      <vertAlign val="superscript"/>
      <sz val="10"/>
      <color indexed="55"/>
      <name val="Deutsche Bank Text"/>
      <family val="2"/>
    </font>
    <font>
      <sz val="10"/>
      <color rgb="FF888888"/>
      <name val="Deutsche Bank Text"/>
      <family val="2"/>
    </font>
    <font>
      <vertAlign val="superscript"/>
      <sz val="10"/>
      <color rgb="FF888888"/>
      <name val="Deutsche Bank Text"/>
      <family val="2"/>
    </font>
    <font>
      <sz val="8"/>
      <color indexed="55"/>
      <name val="Deutsche Bank Text"/>
      <family val="2"/>
    </font>
    <font>
      <sz val="10"/>
      <color indexed="20"/>
      <name val="Arial"/>
      <family val="2"/>
    </font>
    <font>
      <sz val="10"/>
      <color indexed="12"/>
      <name val="Deutsche Bank Text"/>
      <family val="2"/>
    </font>
    <font>
      <b/>
      <sz val="10"/>
      <color indexed="20"/>
      <name val="Deutsche Bank Text"/>
      <family val="2"/>
    </font>
    <font>
      <sz val="10"/>
      <color indexed="18"/>
      <name val="Arial"/>
      <family val="2"/>
    </font>
    <font>
      <sz val="10"/>
      <color indexed="12"/>
      <name val="Arial"/>
      <family val="2"/>
    </font>
    <font>
      <b/>
      <sz val="10"/>
      <color rgb="FF0018A8"/>
      <name val="Deutsche Bank Text"/>
      <family val="2"/>
    </font>
    <font>
      <vertAlign val="superscript"/>
      <sz val="10"/>
      <name val="Deutsche Bank Text"/>
      <family val="2"/>
    </font>
    <font>
      <sz val="10"/>
      <color indexed="18"/>
      <name val="Deutsche Bank Text"/>
      <family val="2"/>
    </font>
    <font>
      <sz val="16"/>
      <color indexed="63"/>
      <name val="Deutsche Bank Display"/>
      <family val="2"/>
    </font>
    <font>
      <sz val="10"/>
      <color theme="1"/>
      <name val="Deutsche Bank Text"/>
      <family val="2"/>
    </font>
    <font>
      <sz val="11"/>
      <color rgb="FF0018A8"/>
      <name val="Arial"/>
      <family val="2"/>
    </font>
    <font>
      <vertAlign val="superscript"/>
      <sz val="12"/>
      <color indexed="63"/>
      <name val="Deutsche Bank Display"/>
      <family val="2"/>
    </font>
    <font>
      <b/>
      <sz val="10"/>
      <color indexed="55"/>
      <name val="Deutsche Bank Text"/>
      <family val="2"/>
    </font>
    <font>
      <vertAlign val="superscript"/>
      <sz val="10"/>
      <color indexed="12"/>
      <name val="Deutsche Bank Text"/>
      <family val="2"/>
    </font>
    <font>
      <sz val="9"/>
      <color indexed="20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sz val="10"/>
      <color theme="1"/>
      <name val="Arial"/>
      <family val="2"/>
    </font>
    <font>
      <vertAlign val="superscript"/>
      <sz val="10"/>
      <color indexed="18"/>
      <name val="Deutsche Bank Text"/>
      <family val="2"/>
    </font>
    <font>
      <strike/>
      <sz val="10"/>
      <color rgb="FF888888"/>
      <name val="Deutsche Bank Text"/>
      <family val="2"/>
    </font>
    <font>
      <vertAlign val="superscript"/>
      <sz val="12"/>
      <color rgb="FF0018A8"/>
      <name val="Deutsche Bank Display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vertAlign val="superscript"/>
      <sz val="10"/>
      <color theme="1"/>
      <name val="Deutsche Bank Text"/>
      <family val="2"/>
    </font>
    <font>
      <b/>
      <vertAlign val="superscript"/>
      <sz val="10"/>
      <color indexed="55"/>
      <name val="Deutsche Bank Text"/>
      <family val="2"/>
    </font>
    <font>
      <b/>
      <sz val="10"/>
      <name val="Deutsche Bank Text"/>
      <family val="2"/>
    </font>
    <font>
      <b/>
      <sz val="10"/>
      <color theme="1"/>
      <name val="Deutsche Bank Text"/>
      <family val="2"/>
    </font>
    <font>
      <sz val="12"/>
      <color indexed="62"/>
      <name val="Deutsche Bank Display"/>
      <family val="2"/>
    </font>
    <font>
      <sz val="16"/>
      <color indexed="62"/>
      <name val="Deutsche Bank Display"/>
      <family val="2"/>
    </font>
    <font>
      <sz val="18"/>
      <color rgb="FFFF0000"/>
      <name val="Deutsche Bank Display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  <font>
      <sz val="11"/>
      <color rgb="FF969696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97">
    <border>
      <left/>
      <right/>
      <top/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/>
      <bottom/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/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/>
      <right style="thick">
        <color theme="0"/>
      </right>
      <top style="thin">
        <color rgb="FF888888"/>
      </top>
      <bottom style="thick">
        <color theme="0"/>
      </bottom>
      <diagonal/>
    </border>
    <border>
      <left/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54"/>
      </bottom>
      <diagonal/>
    </border>
    <border>
      <left/>
      <right style="thick">
        <color theme="0"/>
      </right>
      <top style="thick">
        <color theme="0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/>
      <bottom style="thin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rgb="FF888888"/>
      </bottom>
      <diagonal/>
    </border>
    <border>
      <left/>
      <right/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indexed="9"/>
      </left>
      <right/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/>
      <bottom style="thin">
        <color rgb="FF0018A8"/>
      </bottom>
      <diagonal/>
    </border>
    <border>
      <left style="thick">
        <color theme="0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theme="0"/>
      </right>
      <top/>
      <bottom/>
      <diagonal/>
    </border>
    <border>
      <left/>
      <right style="thick">
        <color indexed="9"/>
      </right>
      <top/>
      <bottom/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n">
        <color rgb="FF888888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n">
        <color indexed="23"/>
      </top>
      <bottom/>
      <diagonal/>
    </border>
    <border>
      <left style="thick">
        <color theme="0"/>
      </left>
      <right/>
      <top/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indexed="12"/>
      </bottom>
      <diagonal/>
    </border>
    <border>
      <left style="thick">
        <color theme="0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54"/>
      </bottom>
      <diagonal/>
    </border>
    <border>
      <left style="thick">
        <color indexed="9"/>
      </left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indexed="9"/>
      </bottom>
      <diagonal/>
    </border>
    <border>
      <left/>
      <right style="thick">
        <color theme="0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 style="thin">
        <color rgb="FF0018A8"/>
      </top>
      <bottom/>
      <diagonal/>
    </border>
    <border>
      <left/>
      <right style="thick">
        <color theme="0"/>
      </right>
      <top style="thin">
        <color rgb="FF888888"/>
      </top>
      <bottom/>
      <diagonal/>
    </border>
    <border>
      <left/>
      <right style="thick">
        <color theme="0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rgb="FF0018A8"/>
      </top>
      <bottom style="medium">
        <color rgb="FF0018A8"/>
      </bottom>
      <diagonal/>
    </border>
    <border>
      <left/>
      <right style="thick">
        <color indexed="9"/>
      </right>
      <top style="medium">
        <color auto="1"/>
      </top>
      <bottom style="medium">
        <color auto="1"/>
      </bottom>
      <diagonal/>
    </border>
    <border>
      <left/>
      <right style="thick">
        <color theme="0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23"/>
      </top>
      <bottom/>
      <diagonal/>
    </border>
    <border>
      <left style="thick">
        <color theme="0"/>
      </left>
      <right/>
      <top style="thick">
        <color theme="0"/>
      </top>
      <bottom/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indexed="23"/>
      </bottom>
      <diagonal/>
    </border>
    <border>
      <left/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rgb="FF0018A8"/>
      </bottom>
      <diagonal/>
    </border>
    <border>
      <left/>
      <right style="thick">
        <color theme="0"/>
      </right>
      <top style="medium">
        <color indexed="12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rgb="FF0018A8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/>
      <top style="thick">
        <color theme="0"/>
      </top>
      <bottom style="thin">
        <color rgb="FF0018A8"/>
      </bottom>
      <diagonal/>
    </border>
    <border>
      <left/>
      <right style="thick">
        <color theme="0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0018A8"/>
      </bottom>
      <diagonal/>
    </border>
    <border>
      <left style="thick">
        <color indexed="9"/>
      </left>
      <right/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/>
      <top style="thin">
        <color rgb="FF0018A8"/>
      </top>
      <bottom style="medium">
        <color rgb="FF0018A8"/>
      </bottom>
      <diagonal/>
    </border>
    <border>
      <left/>
      <right style="thick">
        <color theme="0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medium">
        <color rgb="FF0018A8"/>
      </bottom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/>
      <bottom style="thin">
        <color rgb="FF888888"/>
      </bottom>
      <diagonal/>
    </border>
    <border>
      <left style="thick">
        <color indexed="9"/>
      </left>
      <right/>
      <top/>
      <bottom style="thin">
        <color rgb="FF0018A8"/>
      </bottom>
      <diagonal/>
    </border>
    <border>
      <left/>
      <right style="thick">
        <color theme="0"/>
      </right>
      <top/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/>
      <diagonal/>
    </border>
    <border>
      <left style="thick">
        <color indexed="9"/>
      </left>
      <right/>
      <top style="thin">
        <color rgb="FF0018A8"/>
      </top>
      <bottom/>
      <diagonal/>
    </border>
    <border>
      <left style="thick">
        <color indexed="9"/>
      </left>
      <right style="thick">
        <color indexed="9"/>
      </right>
      <top style="thin">
        <color rgb="FF0018A8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54"/>
      </top>
      <bottom/>
      <diagonal/>
    </border>
    <border>
      <left style="thick">
        <color indexed="9"/>
      </left>
      <right style="thick">
        <color theme="0"/>
      </right>
      <top style="medium">
        <color indexed="12"/>
      </top>
      <bottom/>
      <diagonal/>
    </border>
    <border>
      <left/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auto="1"/>
      </top>
      <bottom style="thin">
        <color auto="1"/>
      </bottom>
      <diagonal/>
    </border>
    <border>
      <left style="thick">
        <color theme="0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indexed="9"/>
      </bottom>
      <diagonal/>
    </border>
    <border>
      <left/>
      <right/>
      <top style="thin">
        <color indexed="23"/>
      </top>
      <bottom style="thick">
        <color theme="0"/>
      </bottom>
      <diagonal/>
    </border>
    <border diagonalDown="1">
      <left style="thick">
        <color indexed="9"/>
      </left>
      <right style="thick">
        <color theme="0"/>
      </right>
      <top style="thin">
        <color rgb="FF888888"/>
      </top>
      <bottom style="thick">
        <color indexed="9"/>
      </bottom>
      <diagonal style="thick">
        <color indexed="9"/>
      </diagonal>
    </border>
    <border diagonalDown="1">
      <left style="thick">
        <color indexed="9"/>
      </left>
      <right style="thick">
        <color theme="0"/>
      </right>
      <top style="thick">
        <color indexed="9"/>
      </top>
      <bottom style="thick">
        <color theme="0"/>
      </bottom>
      <diagonal style="thick">
        <color indexed="9"/>
      </diagonal>
    </border>
    <border>
      <left/>
      <right style="thick">
        <color indexed="9"/>
      </right>
      <top style="thin">
        <color indexed="54"/>
      </top>
      <bottom/>
      <diagonal/>
    </border>
    <border>
      <left style="thick">
        <color theme="0"/>
      </left>
      <right style="thick">
        <color indexed="9"/>
      </right>
      <top style="medium">
        <color indexed="54"/>
      </top>
      <bottom style="medium">
        <color rgb="FF0018A8"/>
      </bottom>
      <diagonal/>
    </border>
    <border>
      <left/>
      <right style="thick">
        <color indexed="9"/>
      </right>
      <top style="medium">
        <color indexed="54"/>
      </top>
      <bottom style="medium">
        <color indexed="54"/>
      </bottom>
      <diagonal/>
    </border>
    <border>
      <left style="thick">
        <color theme="0"/>
      </left>
      <right style="thick">
        <color indexed="9"/>
      </right>
      <top style="medium">
        <color rgb="FF0018A8"/>
      </top>
      <bottom/>
      <diagonal/>
    </border>
    <border>
      <left/>
      <right style="thick">
        <color indexed="9"/>
      </right>
      <top style="medium">
        <color indexed="54"/>
      </top>
      <bottom/>
      <diagonal/>
    </border>
    <border>
      <left style="thick">
        <color theme="0"/>
      </left>
      <right style="thick">
        <color theme="0"/>
      </right>
      <top style="medium">
        <color indexed="12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indexed="54"/>
      </top>
      <bottom style="thick">
        <color theme="0"/>
      </bottom>
      <diagonal/>
    </border>
    <border>
      <left/>
      <right style="thick">
        <color indexed="9"/>
      </right>
      <top/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ck">
        <color indexed="9"/>
      </bottom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indexed="23"/>
      </bottom>
      <diagonal/>
    </border>
    <border>
      <left/>
      <right style="thick">
        <color indexed="9"/>
      </right>
      <top style="thin">
        <color indexed="54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thick">
        <color theme="0"/>
      </bottom>
      <diagonal/>
    </border>
    <border>
      <left style="thick">
        <color indexed="9"/>
      </left>
      <right/>
      <top style="medium">
        <color auto="1"/>
      </top>
      <bottom style="thin">
        <color theme="1"/>
      </bottom>
      <diagonal/>
    </border>
    <border>
      <left/>
      <right/>
      <top style="medium">
        <color auto="1"/>
      </top>
      <bottom style="thick">
        <color theme="0"/>
      </bottom>
      <diagonal/>
    </border>
    <border>
      <left/>
      <right/>
      <top style="medium">
        <color auto="1"/>
      </top>
      <bottom style="thin">
        <color theme="1"/>
      </bottom>
      <diagonal/>
    </border>
    <border>
      <left/>
      <right style="thick">
        <color indexed="9"/>
      </right>
      <top style="medium">
        <color auto="1"/>
      </top>
      <bottom style="thin">
        <color theme="1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theme="0"/>
      </bottom>
      <diagonal/>
    </border>
    <border>
      <left/>
      <right style="thick">
        <color theme="0"/>
      </right>
      <top style="medium">
        <color auto="1"/>
      </top>
      <bottom style="thin">
        <color theme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theme="1"/>
      </bottom>
      <diagonal/>
    </border>
    <border>
      <left style="thick">
        <color indexed="9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theme="0"/>
      </left>
      <right/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indexed="54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ck">
        <color indexed="9"/>
      </bottom>
      <diagonal/>
    </border>
    <border>
      <left style="thick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/>
      <right style="medium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n">
        <color indexed="23"/>
      </bottom>
      <diagonal/>
    </border>
    <border>
      <left style="thick">
        <color theme="0"/>
      </left>
      <right/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indexed="54"/>
      </bottom>
      <diagonal/>
    </border>
    <border>
      <left/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/>
      <bottom style="medium">
        <color indexed="12"/>
      </bottom>
      <diagonal/>
    </border>
    <border>
      <left style="thick">
        <color theme="0"/>
      </left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 style="thick">
        <color theme="0"/>
      </right>
      <top/>
      <bottom style="medium">
        <color indexed="54"/>
      </bottom>
      <diagonal/>
    </border>
    <border>
      <left/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rgb="FF888888"/>
      </top>
      <bottom/>
      <diagonal/>
    </border>
    <border>
      <left style="thick">
        <color theme="0"/>
      </left>
      <right style="thick">
        <color theme="0"/>
      </right>
      <top style="thin">
        <color rgb="FF888888"/>
      </top>
      <bottom/>
      <diagonal/>
    </border>
    <border>
      <left style="thick">
        <color theme="0"/>
      </left>
      <right style="thick">
        <color theme="0"/>
      </right>
      <top style="thin">
        <color indexed="54"/>
      </top>
      <bottom/>
      <diagonal/>
    </border>
    <border>
      <left style="thick">
        <color theme="0"/>
      </left>
      <right style="thick">
        <color theme="0"/>
      </right>
      <top style="thin">
        <color indexed="23"/>
      </top>
      <bottom/>
      <diagonal/>
    </border>
    <border>
      <left style="thick">
        <color theme="0"/>
      </left>
      <right style="thick">
        <color theme="0"/>
      </right>
      <top/>
      <bottom style="thin">
        <color indexed="54"/>
      </bottom>
      <diagonal/>
    </border>
    <border>
      <left style="thick">
        <color theme="0"/>
      </left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ck">
        <color theme="0"/>
      </bottom>
      <diagonal/>
    </border>
    <border>
      <left/>
      <right style="thick">
        <color indexed="9"/>
      </right>
      <top style="thin">
        <color rgb="FF888888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rgb="FF888888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medium">
        <color rgb="FF888888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medium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medium">
        <color rgb="FF888888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medium">
        <color rgb="FF888888"/>
      </bottom>
      <diagonal/>
    </border>
    <border>
      <left/>
      <right style="thick">
        <color theme="0"/>
      </right>
      <top style="thin">
        <color rgb="FF888888"/>
      </top>
      <bottom style="medium">
        <color rgb="FF888888"/>
      </bottom>
      <diagonal/>
    </border>
  </borders>
  <cellStyleXfs count="10">
    <xf numFmtId="0" fontId="0" fillId="0" borderId="0"/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0" fontId="1" fillId="0" borderId="0"/>
  </cellStyleXfs>
  <cellXfs count="834">
    <xf numFmtId="0" fontId="0" fillId="0" borderId="0" xfId="0"/>
    <xf numFmtId="0" fontId="3" fillId="0" borderId="0" xfId="3" applyFont="1" applyFill="1" applyBorder="1" applyAlignment="1"/>
    <xf numFmtId="0" fontId="3" fillId="0" borderId="0" xfId="3" applyFont="1" applyFill="1" applyBorder="1" applyAlignment="1">
      <alignment wrapText="1"/>
    </xf>
    <xf numFmtId="0" fontId="2" fillId="0" borderId="0" xfId="3" applyFont="1" applyFill="1" applyBorder="1" applyAlignment="1">
      <alignment wrapText="1"/>
    </xf>
    <xf numFmtId="0" fontId="7" fillId="0" borderId="2" xfId="0" applyFont="1" applyFill="1" applyBorder="1" applyAlignment="1">
      <alignment horizontal="left"/>
    </xf>
    <xf numFmtId="0" fontId="7" fillId="0" borderId="2" xfId="0" applyFont="1" applyBorder="1" applyAlignment="1">
      <alignment horizontal="left"/>
    </xf>
    <xf numFmtId="0" fontId="7" fillId="0" borderId="3" xfId="0" applyFont="1" applyBorder="1" applyAlignment="1">
      <alignment horizontal="left"/>
    </xf>
    <xf numFmtId="0" fontId="8" fillId="0" borderId="4" xfId="3" applyFont="1" applyFill="1" applyBorder="1" applyAlignment="1">
      <alignment horizontal="left"/>
    </xf>
    <xf numFmtId="0" fontId="4" fillId="0" borderId="5" xfId="3" applyFont="1" applyFill="1" applyBorder="1" applyAlignment="1">
      <alignment wrapText="1"/>
    </xf>
    <xf numFmtId="0" fontId="9" fillId="0" borderId="0" xfId="3" applyFont="1" applyFill="1" applyBorder="1" applyAlignment="1">
      <alignment wrapText="1"/>
    </xf>
    <xf numFmtId="0" fontId="10" fillId="0" borderId="0" xfId="3" applyFont="1" applyFill="1" applyBorder="1" applyAlignment="1">
      <alignment wrapText="1"/>
    </xf>
    <xf numFmtId="0" fontId="8" fillId="0" borderId="6" xfId="3" applyFont="1" applyFill="1" applyBorder="1" applyAlignment="1">
      <alignment horizontal="left"/>
    </xf>
    <xf numFmtId="0" fontId="11" fillId="0" borderId="4" xfId="3" applyFont="1" applyFill="1" applyBorder="1" applyAlignment="1">
      <alignment horizontal="left"/>
    </xf>
    <xf numFmtId="165" fontId="12" fillId="0" borderId="7" xfId="3" quotePrefix="1" applyNumberFormat="1" applyFont="1" applyFill="1" applyBorder="1" applyAlignment="1">
      <alignment horizontal="right"/>
    </xf>
    <xf numFmtId="0" fontId="4" fillId="0" borderId="0" xfId="3" applyFont="1" applyFill="1" applyBorder="1" applyAlignment="1">
      <alignment horizontal="center" wrapText="1"/>
    </xf>
    <xf numFmtId="0" fontId="14" fillId="0" borderId="8" xfId="3" applyFont="1" applyBorder="1" applyAlignment="1">
      <alignment horizontal="left"/>
    </xf>
    <xf numFmtId="166" fontId="14" fillId="0" borderId="9" xfId="3" quotePrefix="1" applyNumberFormat="1" applyFont="1" applyFill="1" applyBorder="1" applyAlignment="1">
      <alignment horizontal="right"/>
    </xf>
    <xf numFmtId="166" fontId="14" fillId="0" borderId="10" xfId="3" quotePrefix="1" applyNumberFormat="1" applyFont="1" applyFill="1" applyBorder="1" applyAlignment="1">
      <alignment horizontal="right"/>
    </xf>
    <xf numFmtId="166" fontId="14" fillId="0" borderId="11" xfId="3" quotePrefix="1" applyNumberFormat="1" applyFont="1" applyFill="1" applyBorder="1" applyAlignment="1">
      <alignment horizontal="right"/>
    </xf>
    <xf numFmtId="166" fontId="15" fillId="0" borderId="12" xfId="3" quotePrefix="1" applyNumberFormat="1" applyFont="1" applyFill="1" applyBorder="1" applyAlignment="1">
      <alignment horizontal="right"/>
    </xf>
    <xf numFmtId="0" fontId="14" fillId="0" borderId="13" xfId="3" quotePrefix="1" applyFont="1" applyFill="1" applyBorder="1" applyAlignment="1">
      <alignment horizontal="right" vertical="top" wrapText="1"/>
    </xf>
    <xf numFmtId="0" fontId="13" fillId="0" borderId="0" xfId="3" applyFont="1" applyFill="1" applyBorder="1" applyAlignment="1"/>
    <xf numFmtId="0" fontId="13" fillId="0" borderId="0" xfId="3" applyFont="1" applyFill="1" applyBorder="1" applyAlignment="1">
      <alignment wrapText="1"/>
    </xf>
    <xf numFmtId="0" fontId="17" fillId="0" borderId="14" xfId="3" applyFont="1" applyFill="1" applyBorder="1" applyAlignment="1">
      <alignment horizontal="left" vertical="center"/>
    </xf>
    <xf numFmtId="166" fontId="18" fillId="0" borderId="9" xfId="3" quotePrefix="1" applyNumberFormat="1" applyFont="1" applyFill="1" applyBorder="1" applyAlignment="1">
      <alignment horizontal="right" vertical="center"/>
    </xf>
    <xf numFmtId="166" fontId="18" fillId="0" borderId="11" xfId="3" quotePrefix="1" applyNumberFormat="1" applyFont="1" applyFill="1" applyBorder="1" applyAlignment="1">
      <alignment horizontal="right" vertical="center"/>
    </xf>
    <xf numFmtId="166" fontId="19" fillId="0" borderId="12" xfId="3" quotePrefix="1" applyNumberFormat="1" applyFont="1" applyFill="1" applyBorder="1" applyAlignment="1">
      <alignment horizontal="right" vertical="center"/>
    </xf>
    <xf numFmtId="167" fontId="18" fillId="0" borderId="13" xfId="3" quotePrefix="1" applyNumberFormat="1" applyFont="1" applyFill="1" applyBorder="1" applyAlignment="1">
      <alignment horizontal="right" vertical="center"/>
    </xf>
    <xf numFmtId="0" fontId="18" fillId="0" borderId="15" xfId="3" applyFont="1" applyFill="1" applyBorder="1" applyAlignment="1">
      <alignment horizontal="left" vertical="center"/>
    </xf>
    <xf numFmtId="165" fontId="18" fillId="0" borderId="16" xfId="4" quotePrefix="1" applyNumberFormat="1" applyFont="1" applyFill="1" applyBorder="1" applyAlignment="1">
      <alignment horizontal="right" vertical="center"/>
    </xf>
    <xf numFmtId="165" fontId="18" fillId="0" borderId="17" xfId="4" quotePrefix="1" applyNumberFormat="1" applyFont="1" applyFill="1" applyBorder="1" applyAlignment="1">
      <alignment horizontal="right" vertical="center"/>
    </xf>
    <xf numFmtId="165" fontId="19" fillId="0" borderId="18" xfId="4" quotePrefix="1" applyNumberFormat="1" applyFont="1" applyFill="1" applyBorder="1" applyAlignment="1">
      <alignment horizontal="right" vertical="center"/>
    </xf>
    <xf numFmtId="168" fontId="18" fillId="0" borderId="19" xfId="3" quotePrefix="1" applyNumberFormat="1" applyFont="1" applyFill="1" applyBorder="1" applyAlignment="1">
      <alignment horizontal="right" vertical="center"/>
    </xf>
    <xf numFmtId="165" fontId="18" fillId="0" borderId="19" xfId="3" quotePrefix="1" applyNumberFormat="1" applyFont="1" applyFill="1" applyBorder="1" applyAlignment="1">
      <alignment horizontal="right" vertical="center"/>
    </xf>
    <xf numFmtId="0" fontId="18" fillId="0" borderId="20" xfId="3" applyFont="1" applyFill="1" applyBorder="1" applyAlignment="1">
      <alignment horizontal="left" vertical="center"/>
    </xf>
    <xf numFmtId="169" fontId="18" fillId="0" borderId="16" xfId="4" quotePrefix="1" applyNumberFormat="1" applyFont="1" applyFill="1" applyBorder="1" applyAlignment="1">
      <alignment horizontal="right" vertical="center"/>
    </xf>
    <xf numFmtId="169" fontId="18" fillId="0" borderId="17" xfId="4" quotePrefix="1" applyNumberFormat="1" applyFont="1" applyFill="1" applyBorder="1" applyAlignment="1">
      <alignment horizontal="right" vertical="center"/>
    </xf>
    <xf numFmtId="169" fontId="19" fillId="0" borderId="18" xfId="4" quotePrefix="1" applyNumberFormat="1" applyFont="1" applyFill="1" applyBorder="1" applyAlignment="1">
      <alignment horizontal="right" vertical="center"/>
    </xf>
    <xf numFmtId="170" fontId="18" fillId="0" borderId="19" xfId="3" quotePrefix="1" applyNumberFormat="1" applyFont="1" applyFill="1" applyBorder="1" applyAlignment="1">
      <alignment horizontal="right" vertical="center"/>
    </xf>
    <xf numFmtId="165" fontId="18" fillId="0" borderId="9" xfId="3" quotePrefix="1" applyNumberFormat="1" applyFont="1" applyFill="1" applyBorder="1" applyAlignment="1">
      <alignment horizontal="right" vertical="center"/>
    </xf>
    <xf numFmtId="165" fontId="18" fillId="0" borderId="11" xfId="3" quotePrefix="1" applyNumberFormat="1" applyFont="1" applyFill="1" applyBorder="1" applyAlignment="1">
      <alignment horizontal="right" vertical="center"/>
    </xf>
    <xf numFmtId="165" fontId="19" fillId="0" borderId="12" xfId="3" quotePrefix="1" applyNumberFormat="1" applyFont="1" applyFill="1" applyBorder="1" applyAlignment="1">
      <alignment horizontal="right" vertical="center"/>
    </xf>
    <xf numFmtId="168" fontId="18" fillId="0" borderId="13" xfId="3" quotePrefix="1" applyNumberFormat="1" applyFont="1" applyFill="1" applyBorder="1" applyAlignment="1">
      <alignment horizontal="right" vertical="center"/>
    </xf>
    <xf numFmtId="0" fontId="18" fillId="0" borderId="21" xfId="3" applyFont="1" applyFill="1" applyBorder="1" applyAlignment="1">
      <alignment horizontal="left" vertical="center"/>
    </xf>
    <xf numFmtId="165" fontId="18" fillId="0" borderId="22" xfId="3" quotePrefix="1" applyNumberFormat="1" applyFont="1" applyFill="1" applyBorder="1" applyAlignment="1">
      <alignment horizontal="right" vertical="center"/>
    </xf>
    <xf numFmtId="165" fontId="18" fillId="0" borderId="23" xfId="3" quotePrefix="1" applyNumberFormat="1" applyFont="1" applyFill="1" applyBorder="1" applyAlignment="1">
      <alignment horizontal="right" vertical="center"/>
    </xf>
    <xf numFmtId="165" fontId="12" fillId="0" borderId="18" xfId="3" quotePrefix="1" applyNumberFormat="1" applyFont="1" applyFill="1" applyBorder="1" applyAlignment="1">
      <alignment horizontal="right" vertical="center"/>
    </xf>
    <xf numFmtId="168" fontId="18" fillId="0" borderId="25" xfId="3" quotePrefix="1" applyNumberFormat="1" applyFont="1" applyFill="1" applyBorder="1" applyAlignment="1">
      <alignment horizontal="right" vertical="center"/>
    </xf>
    <xf numFmtId="165" fontId="18" fillId="0" borderId="26" xfId="3" quotePrefix="1" applyNumberFormat="1" applyFont="1" applyFill="1" applyBorder="1" applyAlignment="1">
      <alignment horizontal="right" vertical="center"/>
    </xf>
    <xf numFmtId="165" fontId="18" fillId="0" borderId="27" xfId="3" quotePrefix="1" applyNumberFormat="1" applyFont="1" applyFill="1" applyBorder="1" applyAlignment="1">
      <alignment horizontal="right" vertical="center"/>
    </xf>
    <xf numFmtId="165" fontId="12" fillId="0" borderId="28" xfId="3" quotePrefix="1" applyNumberFormat="1" applyFont="1" applyFill="1" applyBorder="1" applyAlignment="1">
      <alignment horizontal="right" vertical="center"/>
    </xf>
    <xf numFmtId="168" fontId="18" fillId="0" borderId="31" xfId="3" quotePrefix="1" applyNumberFormat="1" applyFont="1" applyFill="1" applyBorder="1" applyAlignment="1">
      <alignment horizontal="right" vertical="center"/>
    </xf>
    <xf numFmtId="168" fontId="18" fillId="0" borderId="32" xfId="3" quotePrefix="1" applyNumberFormat="1" applyFont="1" applyFill="1" applyBorder="1" applyAlignment="1">
      <alignment horizontal="right" vertical="center"/>
    </xf>
    <xf numFmtId="0" fontId="17" fillId="0" borderId="20" xfId="3" applyFont="1" applyFill="1" applyBorder="1" applyAlignment="1">
      <alignment horizontal="left" vertical="center"/>
    </xf>
    <xf numFmtId="166" fontId="19" fillId="0" borderId="33" xfId="3" quotePrefix="1" applyNumberFormat="1" applyFont="1" applyFill="1" applyBorder="1" applyAlignment="1">
      <alignment horizontal="right" vertical="center"/>
    </xf>
    <xf numFmtId="167" fontId="18" fillId="0" borderId="34" xfId="3" quotePrefix="1" applyNumberFormat="1" applyFont="1" applyFill="1" applyBorder="1" applyAlignment="1">
      <alignment horizontal="right" vertical="center"/>
    </xf>
    <xf numFmtId="174" fontId="18" fillId="0" borderId="9" xfId="4" quotePrefix="1" applyNumberFormat="1" applyFont="1" applyFill="1" applyBorder="1" applyAlignment="1">
      <alignment horizontal="right" vertical="center"/>
    </xf>
    <xf numFmtId="174" fontId="18" fillId="0" borderId="11" xfId="4" quotePrefix="1" applyNumberFormat="1" applyFont="1" applyFill="1" applyBorder="1" applyAlignment="1">
      <alignment horizontal="right" vertical="center"/>
    </xf>
    <xf numFmtId="174" fontId="19" fillId="0" borderId="12" xfId="4" quotePrefix="1" applyNumberFormat="1" applyFont="1" applyFill="1" applyBorder="1" applyAlignment="1">
      <alignment horizontal="right" vertical="center"/>
    </xf>
    <xf numFmtId="170" fontId="18" fillId="0" borderId="13" xfId="3" quotePrefix="1" applyNumberFormat="1" applyFont="1" applyFill="1" applyBorder="1" applyAlignment="1">
      <alignment horizontal="right" vertical="center"/>
    </xf>
    <xf numFmtId="174" fontId="18" fillId="0" borderId="16" xfId="4" quotePrefix="1" applyNumberFormat="1" applyFont="1" applyFill="1" applyBorder="1" applyAlignment="1">
      <alignment horizontal="right" vertical="center"/>
    </xf>
    <xf numFmtId="174" fontId="18" fillId="0" borderId="17" xfId="4" quotePrefix="1" applyNumberFormat="1" applyFont="1" applyFill="1" applyBorder="1" applyAlignment="1">
      <alignment horizontal="right" vertical="center"/>
    </xf>
    <xf numFmtId="174" fontId="19" fillId="0" borderId="18" xfId="4" quotePrefix="1" applyNumberFormat="1" applyFont="1" applyFill="1" applyBorder="1" applyAlignment="1">
      <alignment horizontal="right" vertical="center"/>
    </xf>
    <xf numFmtId="173" fontId="18" fillId="0" borderId="9" xfId="4" quotePrefix="1" applyNumberFormat="1" applyFont="1" applyFill="1" applyBorder="1" applyAlignment="1">
      <alignment horizontal="right" vertical="center"/>
    </xf>
    <xf numFmtId="173" fontId="18" fillId="0" borderId="11" xfId="4" quotePrefix="1" applyNumberFormat="1" applyFont="1" applyFill="1" applyBorder="1" applyAlignment="1">
      <alignment horizontal="right" vertical="center"/>
    </xf>
    <xf numFmtId="173" fontId="19" fillId="0" borderId="12" xfId="4" quotePrefix="1" applyNumberFormat="1" applyFont="1" applyFill="1" applyBorder="1" applyAlignment="1">
      <alignment horizontal="right" vertical="center"/>
    </xf>
    <xf numFmtId="175" fontId="18" fillId="0" borderId="9" xfId="4" quotePrefix="1" applyNumberFormat="1" applyFont="1" applyFill="1" applyBorder="1" applyAlignment="1">
      <alignment horizontal="right" vertical="center"/>
    </xf>
    <xf numFmtId="172" fontId="19" fillId="0" borderId="12" xfId="4" quotePrefix="1" applyNumberFormat="1" applyFont="1" applyFill="1" applyBorder="1" applyAlignment="1">
      <alignment horizontal="right" vertical="center"/>
    </xf>
    <xf numFmtId="173" fontId="18" fillId="0" borderId="16" xfId="4" quotePrefix="1" applyNumberFormat="1" applyFont="1" applyFill="1" applyBorder="1" applyAlignment="1">
      <alignment horizontal="right" vertical="center"/>
    </xf>
    <xf numFmtId="173" fontId="12" fillId="0" borderId="18" xfId="4" quotePrefix="1" applyNumberFormat="1" applyFont="1" applyFill="1" applyBorder="1" applyAlignment="1">
      <alignment horizontal="right" vertical="center"/>
    </xf>
    <xf numFmtId="167" fontId="18" fillId="0" borderId="19" xfId="3" quotePrefix="1" applyNumberFormat="1" applyFont="1" applyFill="1" applyBorder="1" applyAlignment="1">
      <alignment horizontal="right" vertical="center"/>
    </xf>
    <xf numFmtId="175" fontId="18" fillId="0" borderId="11" xfId="4" quotePrefix="1" applyNumberFormat="1" applyFont="1" applyFill="1" applyBorder="1" applyAlignment="1">
      <alignment horizontal="right" vertical="center"/>
    </xf>
    <xf numFmtId="167" fontId="18" fillId="0" borderId="35" xfId="3" quotePrefix="1" applyNumberFormat="1" applyFont="1" applyFill="1" applyBorder="1" applyAlignment="1">
      <alignment horizontal="right" vertical="center"/>
    </xf>
    <xf numFmtId="172" fontId="18" fillId="0" borderId="9" xfId="4" quotePrefix="1" applyNumberFormat="1" applyFont="1" applyFill="1" applyBorder="1" applyAlignment="1">
      <alignment horizontal="right" vertical="center"/>
    </xf>
    <xf numFmtId="167" fontId="18" fillId="0" borderId="36" xfId="3" quotePrefix="1" applyNumberFormat="1" applyFont="1" applyFill="1" applyBorder="1" applyAlignment="1">
      <alignment horizontal="right" vertical="center"/>
    </xf>
    <xf numFmtId="171" fontId="18" fillId="0" borderId="16" xfId="4" quotePrefix="1" applyNumberFormat="1" applyFont="1" applyFill="1" applyBorder="1" applyAlignment="1">
      <alignment horizontal="right" vertical="center"/>
    </xf>
    <xf numFmtId="171" fontId="12" fillId="0" borderId="18" xfId="4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horizontal="left"/>
    </xf>
    <xf numFmtId="175" fontId="18" fillId="0" borderId="37" xfId="4" quotePrefix="1" applyNumberFormat="1" applyFont="1" applyFill="1" applyBorder="1" applyAlignment="1">
      <alignment horizontal="right" vertical="center"/>
    </xf>
    <xf numFmtId="175" fontId="18" fillId="0" borderId="38" xfId="4" quotePrefix="1" applyNumberFormat="1" applyFont="1" applyFill="1" applyBorder="1" applyAlignment="1">
      <alignment horizontal="right" vertical="center"/>
    </xf>
    <xf numFmtId="172" fontId="18" fillId="0" borderId="16" xfId="4" quotePrefix="1" applyNumberFormat="1" applyFont="1" applyFill="1" applyBorder="1" applyAlignment="1">
      <alignment horizontal="right" vertical="center"/>
    </xf>
    <xf numFmtId="176" fontId="19" fillId="0" borderId="18" xfId="4" quotePrefix="1" applyNumberFormat="1" applyFont="1" applyFill="1" applyBorder="1" applyAlignment="1">
      <alignment horizontal="right" vertical="center"/>
    </xf>
    <xf numFmtId="0" fontId="18" fillId="0" borderId="15" xfId="3" applyFont="1" applyFill="1" applyBorder="1" applyAlignment="1">
      <alignment horizontal="left" vertical="center" indent="1"/>
    </xf>
    <xf numFmtId="173" fontId="18" fillId="0" borderId="16" xfId="5" quotePrefix="1" applyNumberFormat="1" applyFont="1" applyFill="1" applyBorder="1" applyAlignment="1">
      <alignment horizontal="right" vertical="center"/>
    </xf>
    <xf numFmtId="167" fontId="18" fillId="0" borderId="17" xfId="5" quotePrefix="1" applyNumberFormat="1" applyFont="1" applyFill="1" applyBorder="1" applyAlignment="1">
      <alignment horizontal="right" vertical="center"/>
    </xf>
    <xf numFmtId="172" fontId="18" fillId="0" borderId="11" xfId="4" quotePrefix="1" applyNumberFormat="1" applyFont="1" applyFill="1" applyBorder="1" applyAlignment="1">
      <alignment horizontal="right" vertical="center"/>
    </xf>
    <xf numFmtId="0" fontId="18" fillId="0" borderId="35" xfId="3" applyFont="1" applyFill="1" applyBorder="1" applyAlignment="1">
      <alignment horizontal="left" vertical="center"/>
    </xf>
    <xf numFmtId="177" fontId="18" fillId="0" borderId="16" xfId="3" quotePrefix="1" applyNumberFormat="1" applyFont="1" applyFill="1" applyBorder="1" applyAlignment="1">
      <alignment horizontal="right" vertical="center"/>
    </xf>
    <xf numFmtId="177" fontId="18" fillId="0" borderId="17" xfId="3" quotePrefix="1" applyNumberFormat="1" applyFont="1" applyFill="1" applyBorder="1" applyAlignment="1">
      <alignment horizontal="right" vertical="center"/>
    </xf>
    <xf numFmtId="177" fontId="19" fillId="0" borderId="18" xfId="3" quotePrefix="1" applyNumberFormat="1" applyFont="1" applyFill="1" applyBorder="1" applyAlignment="1">
      <alignment horizontal="right" vertical="center"/>
    </xf>
    <xf numFmtId="0" fontId="18" fillId="0" borderId="39" xfId="3" applyFont="1" applyFill="1" applyBorder="1" applyAlignment="1">
      <alignment horizontal="left" vertical="center"/>
    </xf>
    <xf numFmtId="165" fontId="18" fillId="0" borderId="22" xfId="4" quotePrefix="1" applyNumberFormat="1" applyFont="1" applyFill="1" applyBorder="1" applyAlignment="1">
      <alignment horizontal="right" vertical="center"/>
    </xf>
    <xf numFmtId="165" fontId="12" fillId="0" borderId="40" xfId="4" quotePrefix="1" applyNumberFormat="1" applyFont="1" applyFill="1" applyBorder="1" applyAlignment="1">
      <alignment horizontal="right" vertical="center"/>
    </xf>
    <xf numFmtId="168" fontId="18" fillId="0" borderId="41" xfId="3" quotePrefix="1" applyNumberFormat="1" applyFont="1" applyFill="1" applyBorder="1" applyAlignment="1">
      <alignment horizontal="right" vertical="center"/>
    </xf>
    <xf numFmtId="168" fontId="18" fillId="0" borderId="23" xfId="3" quotePrefix="1" applyNumberFormat="1" applyFont="1" applyFill="1" applyBorder="1" applyAlignment="1">
      <alignment horizontal="right" vertical="center"/>
    </xf>
    <xf numFmtId="165" fontId="18" fillId="0" borderId="16" xfId="3" quotePrefix="1" applyNumberFormat="1" applyFont="1" applyFill="1" applyBorder="1" applyAlignment="1">
      <alignment horizontal="right" vertical="center"/>
    </xf>
    <xf numFmtId="165" fontId="18" fillId="0" borderId="17" xfId="3" quotePrefix="1" applyNumberFormat="1" applyFont="1" applyFill="1" applyBorder="1" applyAlignment="1">
      <alignment horizontal="right" vertical="center"/>
    </xf>
    <xf numFmtId="165" fontId="19" fillId="0" borderId="18" xfId="3" quotePrefix="1" applyNumberFormat="1" applyFont="1" applyFill="1" applyBorder="1" applyAlignment="1">
      <alignment horizontal="right" vertical="center"/>
    </xf>
    <xf numFmtId="9" fontId="18" fillId="0" borderId="9" xfId="4" quotePrefix="1" applyNumberFormat="1" applyFont="1" applyFill="1" applyBorder="1" applyAlignment="1">
      <alignment horizontal="right" vertical="center"/>
    </xf>
    <xf numFmtId="9" fontId="19" fillId="0" borderId="12" xfId="4" quotePrefix="1" applyNumberFormat="1" applyFont="1" applyFill="1" applyBorder="1" applyAlignment="1">
      <alignment horizontal="right" vertical="center"/>
    </xf>
    <xf numFmtId="178" fontId="18" fillId="0" borderId="9" xfId="4" quotePrefix="1" applyNumberFormat="1" applyFont="1" applyFill="1" applyBorder="1" applyAlignment="1">
      <alignment horizontal="right" vertical="center"/>
    </xf>
    <xf numFmtId="179" fontId="18" fillId="2" borderId="9" xfId="4" quotePrefix="1" applyNumberFormat="1" applyFont="1" applyFill="1" applyBorder="1" applyAlignment="1">
      <alignment horizontal="right" vertical="center"/>
    </xf>
    <xf numFmtId="179" fontId="12" fillId="2" borderId="42" xfId="4" quotePrefix="1" applyNumberFormat="1" applyFont="1" applyFill="1" applyBorder="1" applyAlignment="1">
      <alignment horizontal="right" vertical="center"/>
    </xf>
    <xf numFmtId="166" fontId="18" fillId="2" borderId="9" xfId="4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vertical="center" wrapText="1"/>
    </xf>
    <xf numFmtId="179" fontId="18" fillId="2" borderId="16" xfId="4" quotePrefix="1" applyNumberFormat="1" applyFont="1" applyFill="1" applyBorder="1" applyAlignment="1">
      <alignment horizontal="right" vertical="center"/>
    </xf>
    <xf numFmtId="179" fontId="12" fillId="2" borderId="24" xfId="4" quotePrefix="1" applyNumberFormat="1" applyFont="1" applyFill="1" applyBorder="1" applyAlignment="1">
      <alignment horizontal="right" vertical="center"/>
    </xf>
    <xf numFmtId="167" fontId="18" fillId="0" borderId="39" xfId="3" quotePrefix="1" applyNumberFormat="1" applyFont="1" applyFill="1" applyBorder="1" applyAlignment="1">
      <alignment horizontal="right" vertical="center"/>
    </xf>
    <xf numFmtId="166" fontId="18" fillId="2" borderId="16" xfId="4" quotePrefix="1" applyNumberFormat="1" applyFont="1" applyFill="1" applyBorder="1" applyAlignment="1">
      <alignment horizontal="right" vertical="center"/>
    </xf>
    <xf numFmtId="167" fontId="18" fillId="0" borderId="43" xfId="3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vertical="center" wrapText="1"/>
    </xf>
    <xf numFmtId="0" fontId="18" fillId="0" borderId="8" xfId="3" applyFont="1" applyFill="1" applyBorder="1" applyAlignment="1">
      <alignment horizontal="left" vertical="center"/>
    </xf>
    <xf numFmtId="166" fontId="18" fillId="0" borderId="26" xfId="3" quotePrefix="1" applyNumberFormat="1" applyFont="1" applyFill="1" applyBorder="1" applyAlignment="1">
      <alignment horizontal="right" vertical="center"/>
    </xf>
    <xf numFmtId="166" fontId="18" fillId="0" borderId="44" xfId="3" quotePrefix="1" applyNumberFormat="1" applyFont="1" applyFill="1" applyBorder="1" applyAlignment="1">
      <alignment horizontal="right" vertical="center"/>
    </xf>
    <xf numFmtId="166" fontId="19" fillId="0" borderId="27" xfId="3" quotePrefix="1" applyNumberFormat="1" applyFont="1" applyFill="1" applyBorder="1" applyAlignment="1">
      <alignment horizontal="right" vertical="center"/>
    </xf>
    <xf numFmtId="167" fontId="18" fillId="0" borderId="27" xfId="3" quotePrefix="1" applyNumberFormat="1" applyFont="1" applyFill="1" applyBorder="1" applyAlignment="1">
      <alignment horizontal="right" vertical="center"/>
    </xf>
    <xf numFmtId="10" fontId="18" fillId="0" borderId="32" xfId="2" quotePrefix="1" applyNumberFormat="1" applyFont="1" applyFill="1" applyBorder="1" applyAlignment="1">
      <alignment horizontal="right" vertical="center"/>
    </xf>
    <xf numFmtId="166" fontId="18" fillId="0" borderId="45" xfId="3" quotePrefix="1" applyNumberFormat="1" applyFont="1" applyFill="1" applyBorder="1" applyAlignment="1">
      <alignment horizontal="right" vertical="center"/>
    </xf>
    <xf numFmtId="167" fontId="18" fillId="0" borderId="44" xfId="3" quotePrefix="1" applyNumberFormat="1" applyFont="1" applyFill="1" applyBorder="1" applyAlignment="1">
      <alignment horizontal="right" vertical="center"/>
    </xf>
    <xf numFmtId="167" fontId="18" fillId="0" borderId="11" xfId="3" quotePrefix="1" applyNumberFormat="1" applyFont="1" applyFill="1" applyBorder="1" applyAlignment="1">
      <alignment horizontal="right" vertical="center"/>
    </xf>
    <xf numFmtId="0" fontId="23" fillId="3" borderId="8" xfId="3" applyFont="1" applyFill="1" applyBorder="1" applyAlignment="1">
      <alignment horizontal="left" vertical="center"/>
    </xf>
    <xf numFmtId="0" fontId="13" fillId="3" borderId="8" xfId="3" applyFont="1" applyFill="1" applyBorder="1" applyAlignment="1">
      <alignment horizontal="left" vertical="center"/>
    </xf>
    <xf numFmtId="0" fontId="3" fillId="0" borderId="0" xfId="3" applyFont="1" applyFill="1" applyBorder="1" applyAlignment="1">
      <alignment horizontal="right" wrapText="1"/>
    </xf>
    <xf numFmtId="0" fontId="2" fillId="0" borderId="0" xfId="3" applyFont="1" applyFill="1" applyBorder="1" applyAlignment="1">
      <alignment horizontal="left"/>
    </xf>
    <xf numFmtId="0" fontId="2" fillId="0" borderId="0" xfId="3" applyFont="1" applyFill="1" applyBorder="1" applyAlignment="1">
      <alignment horizontal="right" wrapText="1"/>
    </xf>
    <xf numFmtId="0" fontId="14" fillId="0" borderId="35" xfId="3" applyFont="1" applyFill="1" applyBorder="1" applyAlignment="1">
      <alignment horizontal="left"/>
    </xf>
    <xf numFmtId="0" fontId="18" fillId="0" borderId="15" xfId="4" applyFont="1" applyFill="1" applyBorder="1" applyAlignment="1">
      <alignment horizontal="left" vertical="center"/>
    </xf>
    <xf numFmtId="173" fontId="18" fillId="0" borderId="16" xfId="3" quotePrefix="1" applyNumberFormat="1" applyFont="1" applyFill="1" applyBorder="1" applyAlignment="1">
      <alignment horizontal="right" vertical="center"/>
    </xf>
    <xf numFmtId="173" fontId="19" fillId="0" borderId="18" xfId="4" quotePrefix="1" applyNumberFormat="1" applyFont="1" applyFill="1" applyBorder="1" applyAlignment="1">
      <alignment horizontal="right" vertical="center"/>
    </xf>
    <xf numFmtId="167" fontId="18" fillId="0" borderId="17" xfId="3" quotePrefix="1" applyNumberFormat="1" applyFont="1" applyFill="1" applyBorder="1" applyAlignment="1">
      <alignment horizontal="right" vertical="center"/>
    </xf>
    <xf numFmtId="167" fontId="18" fillId="0" borderId="51" xfId="3" quotePrefix="1" applyNumberFormat="1" applyFont="1" applyFill="1" applyBorder="1" applyAlignment="1">
      <alignment horizontal="right" vertical="center"/>
    </xf>
    <xf numFmtId="173" fontId="18" fillId="2" borderId="16" xfId="4" quotePrefix="1" applyNumberFormat="1" applyFont="1" applyFill="1" applyBorder="1" applyAlignment="1">
      <alignment horizontal="right" vertical="center"/>
    </xf>
    <xf numFmtId="171" fontId="18" fillId="0" borderId="53" xfId="4" quotePrefix="1" applyNumberFormat="1" applyFont="1" applyFill="1" applyBorder="1" applyAlignment="1">
      <alignment horizontal="right" vertical="center"/>
    </xf>
    <xf numFmtId="171" fontId="18" fillId="0" borderId="53" xfId="3" quotePrefix="1" applyNumberFormat="1" applyFont="1" applyFill="1" applyBorder="1" applyAlignment="1">
      <alignment horizontal="right" vertical="center"/>
    </xf>
    <xf numFmtId="171" fontId="19" fillId="0" borderId="54" xfId="4" quotePrefix="1" applyNumberFormat="1" applyFont="1" applyFill="1" applyBorder="1" applyAlignment="1">
      <alignment horizontal="right" vertical="center"/>
    </xf>
    <xf numFmtId="171" fontId="18" fillId="2" borderId="53" xfId="4" quotePrefix="1" applyNumberFormat="1" applyFont="1" applyFill="1" applyBorder="1" applyAlignment="1">
      <alignment horizontal="right" vertical="center"/>
    </xf>
    <xf numFmtId="0" fontId="25" fillId="0" borderId="55" xfId="3" applyFont="1" applyFill="1" applyBorder="1" applyAlignment="1">
      <alignment horizontal="left" vertical="center"/>
    </xf>
    <xf numFmtId="173" fontId="25" fillId="0" borderId="56" xfId="3" quotePrefix="1" applyNumberFormat="1" applyFont="1" applyFill="1" applyBorder="1" applyAlignment="1">
      <alignment horizontal="right" vertical="center"/>
    </xf>
    <xf numFmtId="173" fontId="26" fillId="0" borderId="57" xfId="3" quotePrefix="1" applyNumberFormat="1" applyFont="1" applyFill="1" applyBorder="1" applyAlignment="1">
      <alignment horizontal="right" vertical="center"/>
    </xf>
    <xf numFmtId="167" fontId="25" fillId="0" borderId="58" xfId="6" quotePrefix="1" applyNumberFormat="1" applyFont="1" applyFill="1" applyBorder="1" applyAlignment="1">
      <alignment horizontal="right" vertical="center"/>
    </xf>
    <xf numFmtId="171" fontId="18" fillId="0" borderId="26" xfId="4" quotePrefix="1" applyNumberFormat="1" applyFont="1" applyFill="1" applyBorder="1" applyAlignment="1">
      <alignment horizontal="right" vertical="center"/>
    </xf>
    <xf numFmtId="171" fontId="18" fillId="0" borderId="26" xfId="3" quotePrefix="1" applyNumberFormat="1" applyFont="1" applyFill="1" applyBorder="1" applyAlignment="1">
      <alignment horizontal="right" vertical="center"/>
    </xf>
    <xf numFmtId="171" fontId="19" fillId="0" borderId="26" xfId="4" quotePrefix="1" applyNumberFormat="1" applyFont="1" applyFill="1" applyBorder="1" applyAlignment="1">
      <alignment horizontal="right" vertical="center"/>
    </xf>
    <xf numFmtId="171" fontId="18" fillId="2" borderId="26" xfId="4" quotePrefix="1" applyNumberFormat="1" applyFont="1" applyFill="1" applyBorder="1" applyAlignment="1">
      <alignment horizontal="right" vertical="center"/>
    </xf>
    <xf numFmtId="0" fontId="28" fillId="0" borderId="0" xfId="3" applyFont="1" applyFill="1" applyBorder="1" applyAlignment="1">
      <alignment wrapText="1"/>
    </xf>
    <xf numFmtId="173" fontId="18" fillId="0" borderId="9" xfId="3" quotePrefix="1" applyNumberFormat="1" applyFont="1" applyFill="1" applyBorder="1" applyAlignment="1">
      <alignment horizontal="right" vertical="center"/>
    </xf>
    <xf numFmtId="173" fontId="18" fillId="2" borderId="9" xfId="4" quotePrefix="1" applyNumberFormat="1" applyFont="1" applyFill="1" applyBorder="1" applyAlignment="1">
      <alignment horizontal="right" vertical="center"/>
    </xf>
    <xf numFmtId="0" fontId="18" fillId="0" borderId="15" xfId="3" applyFont="1" applyFill="1" applyBorder="1" applyAlignment="1">
      <alignment horizontal="left" vertical="center" wrapText="1"/>
    </xf>
    <xf numFmtId="175" fontId="18" fillId="0" borderId="16" xfId="4" quotePrefix="1" applyNumberFormat="1" applyFont="1" applyFill="1" applyBorder="1" applyAlignment="1">
      <alignment horizontal="right" vertical="center"/>
    </xf>
    <xf numFmtId="173" fontId="18" fillId="0" borderId="53" xfId="4" quotePrefix="1" applyNumberFormat="1" applyFont="1" applyFill="1" applyBorder="1" applyAlignment="1">
      <alignment horizontal="right" vertical="center"/>
    </xf>
    <xf numFmtId="173" fontId="18" fillId="0" borderId="53" xfId="3" quotePrefix="1" applyNumberFormat="1" applyFont="1" applyFill="1" applyBorder="1" applyAlignment="1">
      <alignment horizontal="right" vertical="center"/>
    </xf>
    <xf numFmtId="173" fontId="12" fillId="0" borderId="54" xfId="4" quotePrefix="1" applyNumberFormat="1" applyFont="1" applyFill="1" applyBorder="1" applyAlignment="1">
      <alignment horizontal="right" vertical="center"/>
    </xf>
    <xf numFmtId="173" fontId="18" fillId="2" borderId="53" xfId="4" quotePrefix="1" applyNumberFormat="1" applyFont="1" applyFill="1" applyBorder="1" applyAlignment="1">
      <alignment horizontal="right" vertical="center"/>
    </xf>
    <xf numFmtId="173" fontId="29" fillId="0" borderId="57" xfId="3" quotePrefix="1" applyNumberFormat="1" applyFont="1" applyFill="1" applyBorder="1" applyAlignment="1">
      <alignment horizontal="right" vertical="center"/>
    </xf>
    <xf numFmtId="181" fontId="18" fillId="0" borderId="16" xfId="4" quotePrefix="1" applyNumberFormat="1" applyFont="1" applyFill="1" applyBorder="1" applyAlignment="1">
      <alignment horizontal="right" vertical="center"/>
    </xf>
    <xf numFmtId="171" fontId="18" fillId="0" borderId="16" xfId="3" quotePrefix="1" applyNumberFormat="1" applyFont="1" applyFill="1" applyBorder="1" applyAlignment="1">
      <alignment horizontal="right" vertical="center"/>
    </xf>
    <xf numFmtId="171" fontId="18" fillId="2" borderId="16" xfId="4" quotePrefix="1" applyNumberFormat="1" applyFont="1" applyFill="1" applyBorder="1" applyAlignment="1">
      <alignment horizontal="right" vertical="center"/>
    </xf>
    <xf numFmtId="181" fontId="18" fillId="0" borderId="53" xfId="4" quotePrefix="1" applyNumberFormat="1" applyFont="1" applyFill="1" applyBorder="1" applyAlignment="1">
      <alignment horizontal="right" vertical="center"/>
    </xf>
    <xf numFmtId="171" fontId="12" fillId="0" borderId="54" xfId="4" quotePrefix="1" applyNumberFormat="1" applyFont="1" applyFill="1" applyBorder="1" applyAlignment="1">
      <alignment horizontal="right" vertical="center"/>
    </xf>
    <xf numFmtId="181" fontId="25" fillId="0" borderId="56" xfId="3" quotePrefix="1" applyNumberFormat="1" applyFont="1" applyFill="1" applyBorder="1" applyAlignment="1">
      <alignment horizontal="right" vertical="center"/>
    </xf>
    <xf numFmtId="171" fontId="25" fillId="0" borderId="56" xfId="3" quotePrefix="1" applyNumberFormat="1" applyFont="1" applyFill="1" applyBorder="1" applyAlignment="1">
      <alignment horizontal="right" vertical="center"/>
    </xf>
    <xf numFmtId="171" fontId="29" fillId="0" borderId="57" xfId="3" quotePrefix="1" applyNumberFormat="1" applyFont="1" applyFill="1" applyBorder="1" applyAlignment="1">
      <alignment horizontal="right" vertical="center"/>
    </xf>
    <xf numFmtId="0" fontId="25" fillId="0" borderId="59" xfId="3" applyFont="1" applyFill="1" applyBorder="1" applyAlignment="1">
      <alignment horizontal="left" vertical="center"/>
    </xf>
    <xf numFmtId="173" fontId="25" fillId="0" borderId="60" xfId="3" quotePrefix="1" applyNumberFormat="1" applyFont="1" applyFill="1" applyBorder="1" applyAlignment="1">
      <alignment horizontal="right" vertical="center"/>
    </xf>
    <xf numFmtId="173" fontId="29" fillId="0" borderId="61" xfId="3" quotePrefix="1" applyNumberFormat="1" applyFont="1" applyFill="1" applyBorder="1" applyAlignment="1">
      <alignment horizontal="right" vertical="center"/>
    </xf>
    <xf numFmtId="167" fontId="25" fillId="0" borderId="62" xfId="6" quotePrefix="1" applyNumberFormat="1" applyFont="1" applyFill="1" applyBorder="1" applyAlignment="1">
      <alignment horizontal="right" vertical="center"/>
    </xf>
    <xf numFmtId="0" fontId="21" fillId="0" borderId="20" xfId="3" applyFont="1" applyFill="1" applyBorder="1" applyAlignment="1">
      <alignment horizontal="left" vertical="center"/>
    </xf>
    <xf numFmtId="171" fontId="18" fillId="0" borderId="9" xfId="4" quotePrefix="1" applyNumberFormat="1" applyFont="1" applyFill="1" applyBorder="1" applyAlignment="1">
      <alignment horizontal="right" vertical="center"/>
    </xf>
    <xf numFmtId="171" fontId="18" fillId="0" borderId="9" xfId="3" quotePrefix="1" applyNumberFormat="1" applyFont="1" applyFill="1" applyBorder="1" applyAlignment="1">
      <alignment horizontal="right" vertical="center"/>
    </xf>
    <xf numFmtId="171" fontId="12" fillId="0" borderId="12" xfId="4" quotePrefix="1" applyNumberFormat="1" applyFont="1" applyFill="1" applyBorder="1" applyAlignment="1">
      <alignment horizontal="right" vertical="center"/>
    </xf>
    <xf numFmtId="171" fontId="18" fillId="2" borderId="9" xfId="4" quotePrefix="1" applyNumberFormat="1" applyFont="1" applyFill="1" applyBorder="1" applyAlignment="1">
      <alignment horizontal="right" vertical="center"/>
    </xf>
    <xf numFmtId="0" fontId="25" fillId="0" borderId="55" xfId="3" applyFont="1" applyFill="1" applyBorder="1" applyAlignment="1">
      <alignment horizontal="left" vertical="center" wrapText="1"/>
    </xf>
    <xf numFmtId="0" fontId="18" fillId="0" borderId="8" xfId="3" applyFont="1" applyFill="1" applyBorder="1" applyAlignment="1">
      <alignment horizontal="left" vertical="center" wrapText="1"/>
    </xf>
    <xf numFmtId="173" fontId="18" fillId="2" borderId="26" xfId="4" quotePrefix="1" applyNumberFormat="1" applyFont="1" applyFill="1" applyBorder="1" applyAlignment="1">
      <alignment horizontal="right" vertical="center"/>
    </xf>
    <xf numFmtId="173" fontId="18" fillId="0" borderId="26" xfId="3" quotePrefix="1" applyNumberFormat="1" applyFont="1" applyFill="1" applyBorder="1" applyAlignment="1">
      <alignment horizontal="right" vertical="center"/>
    </xf>
    <xf numFmtId="173" fontId="12" fillId="0" borderId="27" xfId="4" quotePrefix="1" applyNumberFormat="1" applyFont="1" applyFill="1" applyBorder="1" applyAlignment="1">
      <alignment horizontal="right" vertical="center"/>
    </xf>
    <xf numFmtId="173" fontId="18" fillId="2" borderId="45" xfId="4" quotePrefix="1" applyNumberFormat="1" applyFont="1" applyFill="1" applyBorder="1" applyAlignment="1">
      <alignment horizontal="right" vertical="center"/>
    </xf>
    <xf numFmtId="166" fontId="12" fillId="0" borderId="12" xfId="3" quotePrefix="1" applyNumberFormat="1" applyFont="1" applyFill="1" applyBorder="1" applyAlignment="1">
      <alignment horizontal="right" vertical="center"/>
    </xf>
    <xf numFmtId="0" fontId="21" fillId="0" borderId="15" xfId="3" applyFont="1" applyFill="1" applyBorder="1" applyAlignment="1">
      <alignment horizontal="left" vertical="center"/>
    </xf>
    <xf numFmtId="178" fontId="21" fillId="2" borderId="16" xfId="2" quotePrefix="1" applyNumberFormat="1" applyFont="1" applyFill="1" applyBorder="1" applyAlignment="1">
      <alignment horizontal="right" vertical="center"/>
    </xf>
    <xf numFmtId="178" fontId="18" fillId="0" borderId="16" xfId="3" quotePrefix="1" applyNumberFormat="1" applyFont="1" applyFill="1" applyBorder="1" applyAlignment="1">
      <alignment horizontal="right" vertical="center"/>
    </xf>
    <xf numFmtId="178" fontId="12" fillId="0" borderId="18" xfId="4" quotePrefix="1" applyNumberFormat="1" applyFont="1" applyFill="1" applyBorder="1" applyAlignment="1">
      <alignment horizontal="right" vertical="center"/>
    </xf>
    <xf numFmtId="165" fontId="12" fillId="0" borderId="18" xfId="4" quotePrefix="1" applyNumberFormat="1" applyFont="1" applyFill="1" applyBorder="1" applyAlignment="1">
      <alignment horizontal="right" vertical="center"/>
    </xf>
    <xf numFmtId="0" fontId="18" fillId="0" borderId="63" xfId="3" applyFont="1" applyFill="1" applyBorder="1" applyAlignment="1">
      <alignment horizontal="left" vertical="center"/>
    </xf>
    <xf numFmtId="165" fontId="18" fillId="0" borderId="64" xfId="3" quotePrefix="1" applyNumberFormat="1" applyFont="1" applyFill="1" applyBorder="1" applyAlignment="1">
      <alignment horizontal="right" vertical="center"/>
    </xf>
    <xf numFmtId="165" fontId="12" fillId="0" borderId="65" xfId="4" quotePrefix="1" applyNumberFormat="1" applyFont="1" applyFill="1" applyBorder="1" applyAlignment="1">
      <alignment horizontal="right" vertical="center"/>
    </xf>
    <xf numFmtId="168" fontId="18" fillId="0" borderId="66" xfId="3" quotePrefix="1" applyNumberFormat="1" applyFont="1" applyFill="1" applyBorder="1" applyAlignment="1">
      <alignment horizontal="right" vertical="center"/>
    </xf>
    <xf numFmtId="166" fontId="18" fillId="0" borderId="10" xfId="3" quotePrefix="1" applyNumberFormat="1" applyFont="1" applyFill="1" applyBorder="1" applyAlignment="1">
      <alignment horizontal="right" vertical="center"/>
    </xf>
    <xf numFmtId="166" fontId="12" fillId="0" borderId="67" xfId="3" quotePrefix="1" applyNumberFormat="1" applyFont="1" applyFill="1" applyBorder="1" applyAlignment="1">
      <alignment horizontal="right" vertical="center"/>
    </xf>
    <xf numFmtId="167" fontId="18" fillId="0" borderId="68" xfId="3" quotePrefix="1" applyNumberFormat="1" applyFont="1" applyFill="1" applyBorder="1" applyAlignment="1">
      <alignment horizontal="right" vertical="center"/>
    </xf>
    <xf numFmtId="0" fontId="17" fillId="0" borderId="15" xfId="3" applyFont="1" applyFill="1" applyBorder="1" applyAlignment="1">
      <alignment horizontal="left" vertical="center"/>
    </xf>
    <xf numFmtId="171" fontId="17" fillId="0" borderId="16" xfId="4" quotePrefix="1" applyNumberFormat="1" applyFont="1" applyFill="1" applyBorder="1" applyAlignment="1">
      <alignment horizontal="right"/>
    </xf>
    <xf numFmtId="171" fontId="17" fillId="0" borderId="16" xfId="5" quotePrefix="1" applyNumberFormat="1" applyFont="1" applyFill="1" applyBorder="1" applyAlignment="1">
      <alignment horizontal="right"/>
    </xf>
    <xf numFmtId="171" fontId="29" fillId="0" borderId="18" xfId="4" quotePrefix="1" applyNumberFormat="1" applyFont="1" applyFill="1" applyBorder="1" applyAlignment="1">
      <alignment horizontal="right"/>
    </xf>
    <xf numFmtId="167" fontId="17" fillId="0" borderId="17" xfId="5" quotePrefix="1" applyNumberFormat="1" applyFont="1" applyFill="1" applyBorder="1" applyAlignment="1">
      <alignment horizontal="right"/>
    </xf>
    <xf numFmtId="171" fontId="17" fillId="0" borderId="69" xfId="4" quotePrefix="1" applyNumberFormat="1" applyFont="1" applyFill="1" applyBorder="1" applyAlignment="1">
      <alignment horizontal="right"/>
    </xf>
    <xf numFmtId="167" fontId="17" fillId="0" borderId="19" xfId="5" quotePrefix="1" applyNumberFormat="1" applyFont="1" applyFill="1" applyBorder="1" applyAlignment="1">
      <alignment horizontal="right"/>
    </xf>
    <xf numFmtId="171" fontId="18" fillId="2" borderId="22" xfId="4" quotePrefix="1" applyNumberFormat="1" applyFont="1" applyFill="1" applyBorder="1" applyAlignment="1">
      <alignment horizontal="right"/>
    </xf>
    <xf numFmtId="171" fontId="18" fillId="2" borderId="23" xfId="4" quotePrefix="1" applyNumberFormat="1" applyFont="1" applyFill="1" applyBorder="1" applyAlignment="1">
      <alignment horizontal="right"/>
    </xf>
    <xf numFmtId="171" fontId="19" fillId="0" borderId="70" xfId="4" quotePrefix="1" applyNumberFormat="1" applyFont="1" applyFill="1" applyBorder="1" applyAlignment="1">
      <alignment horizontal="right"/>
    </xf>
    <xf numFmtId="167" fontId="18" fillId="0" borderId="17" xfId="3" quotePrefix="1" applyNumberFormat="1" applyFont="1" applyFill="1" applyBorder="1" applyAlignment="1">
      <alignment horizontal="right"/>
    </xf>
    <xf numFmtId="171" fontId="18" fillId="2" borderId="25" xfId="4" quotePrefix="1" applyNumberFormat="1" applyFont="1" applyFill="1" applyBorder="1" applyAlignment="1">
      <alignment horizontal="right"/>
    </xf>
    <xf numFmtId="167" fontId="18" fillId="0" borderId="19" xfId="3" quotePrefix="1" applyNumberFormat="1" applyFont="1" applyFill="1" applyBorder="1" applyAlignment="1">
      <alignment horizontal="right"/>
    </xf>
    <xf numFmtId="171" fontId="18" fillId="2" borderId="7" xfId="4" quotePrefix="1" applyNumberFormat="1" applyFont="1" applyFill="1" applyBorder="1" applyAlignment="1">
      <alignment horizontal="right"/>
    </xf>
    <xf numFmtId="171" fontId="18" fillId="2" borderId="71" xfId="4" quotePrefix="1" applyNumberFormat="1" applyFont="1" applyFill="1" applyBorder="1" applyAlignment="1">
      <alignment horizontal="right"/>
    </xf>
    <xf numFmtId="171" fontId="19" fillId="0" borderId="72" xfId="4" quotePrefix="1" applyNumberFormat="1" applyFont="1" applyFill="1" applyBorder="1" applyAlignment="1">
      <alignment horizontal="right"/>
    </xf>
    <xf numFmtId="167" fontId="18" fillId="0" borderId="51" xfId="3" quotePrefix="1" applyNumberFormat="1" applyFont="1" applyFill="1" applyBorder="1" applyAlignment="1">
      <alignment horizontal="right"/>
    </xf>
    <xf numFmtId="171" fontId="18" fillId="2" borderId="73" xfId="4" quotePrefix="1" applyNumberFormat="1" applyFont="1" applyFill="1" applyBorder="1" applyAlignment="1">
      <alignment horizontal="right"/>
    </xf>
    <xf numFmtId="167" fontId="18" fillId="0" borderId="74" xfId="3" quotePrefix="1" applyNumberFormat="1" applyFont="1" applyFill="1" applyBorder="1" applyAlignment="1">
      <alignment horizontal="right"/>
    </xf>
    <xf numFmtId="171" fontId="17" fillId="2" borderId="75" xfId="4" quotePrefix="1" applyNumberFormat="1" applyFont="1" applyFill="1" applyBorder="1" applyAlignment="1">
      <alignment horizontal="right"/>
    </xf>
    <xf numFmtId="171" fontId="26" fillId="0" borderId="76" xfId="4" quotePrefix="1" applyNumberFormat="1" applyFont="1" applyFill="1" applyBorder="1" applyAlignment="1">
      <alignment horizontal="right"/>
    </xf>
    <xf numFmtId="167" fontId="17" fillId="0" borderId="75" xfId="3" quotePrefix="1" applyNumberFormat="1" applyFont="1" applyFill="1" applyBorder="1" applyAlignment="1">
      <alignment horizontal="right"/>
    </xf>
    <xf numFmtId="171" fontId="17" fillId="2" borderId="77" xfId="4" quotePrefix="1" applyNumberFormat="1" applyFont="1" applyFill="1" applyBorder="1" applyAlignment="1">
      <alignment horizontal="right"/>
    </xf>
    <xf numFmtId="167" fontId="17" fillId="0" borderId="78" xfId="3" quotePrefix="1" applyNumberFormat="1" applyFont="1" applyFill="1" applyBorder="1" applyAlignment="1">
      <alignment horizontal="right"/>
    </xf>
    <xf numFmtId="165" fontId="18" fillId="0" borderId="79" xfId="3" quotePrefix="1" applyNumberFormat="1" applyFont="1" applyFill="1" applyBorder="1" applyAlignment="1">
      <alignment horizontal="right" vertical="center"/>
    </xf>
    <xf numFmtId="165" fontId="12" fillId="0" borderId="0" xfId="4" quotePrefix="1" applyNumberFormat="1" applyFont="1" applyFill="1" applyBorder="1" applyAlignment="1">
      <alignment horizontal="right" vertical="center"/>
    </xf>
    <xf numFmtId="168" fontId="18" fillId="0" borderId="79" xfId="3" quotePrefix="1" applyNumberFormat="1" applyFont="1" applyFill="1" applyBorder="1" applyAlignment="1">
      <alignment horizontal="right" vertical="center"/>
    </xf>
    <xf numFmtId="168" fontId="18" fillId="0" borderId="0" xfId="3" quotePrefix="1" applyNumberFormat="1" applyFont="1" applyFill="1" applyBorder="1" applyAlignment="1">
      <alignment horizontal="right" vertical="center"/>
    </xf>
    <xf numFmtId="0" fontId="24" fillId="0" borderId="0" xfId="3" applyFont="1" applyFill="1" applyBorder="1" applyAlignment="1">
      <alignment horizontal="right" wrapText="1"/>
    </xf>
    <xf numFmtId="0" fontId="5" fillId="0" borderId="1" xfId="3" applyFont="1" applyFill="1" applyBorder="1" applyAlignment="1">
      <alignment vertical="center"/>
    </xf>
    <xf numFmtId="0" fontId="7" fillId="0" borderId="2" xfId="0" applyFont="1" applyBorder="1" applyAlignment="1">
      <alignment vertical="center"/>
    </xf>
    <xf numFmtId="0" fontId="7" fillId="0" borderId="2" xfId="0" applyFont="1" applyBorder="1" applyAlignment="1">
      <alignment horizontal="left" vertical="center"/>
    </xf>
    <xf numFmtId="0" fontId="4" fillId="0" borderId="80" xfId="3" applyFont="1" applyBorder="1" applyAlignment="1">
      <alignment wrapText="1"/>
    </xf>
    <xf numFmtId="0" fontId="7" fillId="0" borderId="50" xfId="0" applyFont="1" applyBorder="1" applyAlignment="1"/>
    <xf numFmtId="0" fontId="7" fillId="0" borderId="5" xfId="0" applyFont="1" applyBorder="1" applyAlignment="1"/>
    <xf numFmtId="0" fontId="14" fillId="0" borderId="20" xfId="3" applyFont="1" applyBorder="1" applyAlignment="1">
      <alignment horizontal="left"/>
    </xf>
    <xf numFmtId="182" fontId="14" fillId="0" borderId="9" xfId="3" quotePrefix="1" applyNumberFormat="1" applyFont="1" applyFill="1" applyBorder="1" applyAlignment="1">
      <alignment horizontal="right"/>
    </xf>
    <xf numFmtId="182" fontId="15" fillId="0" borderId="12" xfId="3" quotePrefix="1" applyNumberFormat="1" applyFont="1" applyFill="1" applyBorder="1" applyAlignment="1">
      <alignment horizontal="right"/>
    </xf>
    <xf numFmtId="0" fontId="14" fillId="0" borderId="11" xfId="3" quotePrefix="1" applyFont="1" applyFill="1" applyBorder="1" applyAlignment="1">
      <alignment horizontal="right" wrapText="1"/>
    </xf>
    <xf numFmtId="0" fontId="31" fillId="0" borderId="15" xfId="3" applyFont="1" applyBorder="1" applyAlignment="1">
      <alignment horizontal="left" vertical="center" wrapText="1"/>
    </xf>
    <xf numFmtId="37" fontId="18" fillId="2" borderId="16" xfId="3" quotePrefix="1" applyNumberFormat="1" applyFont="1" applyFill="1" applyBorder="1" applyAlignment="1">
      <alignment horizontal="right"/>
    </xf>
    <xf numFmtId="37" fontId="19" fillId="0" borderId="18" xfId="3" quotePrefix="1" applyNumberFormat="1" applyFont="1" applyFill="1" applyBorder="1" applyAlignment="1">
      <alignment horizontal="right"/>
    </xf>
    <xf numFmtId="37" fontId="18" fillId="2" borderId="17" xfId="3" quotePrefix="1" applyNumberFormat="1" applyFont="1" applyFill="1" applyBorder="1" applyAlignment="1">
      <alignment horizontal="right"/>
    </xf>
    <xf numFmtId="0" fontId="21" fillId="0" borderId="21" xfId="3" applyFont="1" applyFill="1" applyBorder="1" applyAlignment="1">
      <alignment horizontal="left" vertical="center" wrapText="1"/>
    </xf>
    <xf numFmtId="0" fontId="21" fillId="0" borderId="15" xfId="3" applyFont="1" applyFill="1" applyBorder="1" applyAlignment="1">
      <alignment horizontal="left" vertical="center" wrapText="1"/>
    </xf>
    <xf numFmtId="173" fontId="19" fillId="0" borderId="26" xfId="4" quotePrefix="1" applyNumberFormat="1" applyFont="1" applyFill="1" applyBorder="1" applyAlignment="1">
      <alignment horizontal="right" vertical="center"/>
    </xf>
    <xf numFmtId="173" fontId="18" fillId="0" borderId="26" xfId="4" quotePrefix="1" applyNumberFormat="1" applyFont="1" applyFill="1" applyBorder="1" applyAlignment="1">
      <alignment horizontal="right" vertical="center"/>
    </xf>
    <xf numFmtId="0" fontId="18" fillId="0" borderId="81" xfId="3" applyFont="1" applyFill="1" applyBorder="1" applyAlignment="1">
      <alignment horizontal="left" vertical="center" wrapText="1"/>
    </xf>
    <xf numFmtId="173" fontId="21" fillId="0" borderId="22" xfId="3" quotePrefix="1" applyNumberFormat="1" applyFont="1" applyFill="1" applyBorder="1" applyAlignment="1">
      <alignment horizontal="right" vertical="center"/>
    </xf>
    <xf numFmtId="173" fontId="19" fillId="0" borderId="82" xfId="3" quotePrefix="1" applyNumberFormat="1" applyFont="1" applyFill="1" applyBorder="1" applyAlignment="1">
      <alignment horizontal="right" vertical="center"/>
    </xf>
    <xf numFmtId="0" fontId="1" fillId="0" borderId="0" xfId="3" applyFont="1" applyFill="1" applyBorder="1" applyAlignment="1">
      <alignment wrapText="1"/>
    </xf>
    <xf numFmtId="0" fontId="18" fillId="0" borderId="20" xfId="3" applyFont="1" applyFill="1" applyBorder="1" applyAlignment="1">
      <alignment horizontal="left" vertical="center" wrapText="1"/>
    </xf>
    <xf numFmtId="0" fontId="18" fillId="0" borderId="21" xfId="3" applyFont="1" applyFill="1" applyBorder="1" applyAlignment="1">
      <alignment horizontal="left" vertical="center" wrapText="1"/>
    </xf>
    <xf numFmtId="0" fontId="18" fillId="0" borderId="83" xfId="3" applyFont="1" applyFill="1" applyBorder="1" applyAlignment="1">
      <alignment horizontal="left" vertical="center" wrapText="1"/>
    </xf>
    <xf numFmtId="0" fontId="31" fillId="0" borderId="55" xfId="3" applyFont="1" applyFill="1" applyBorder="1" applyAlignment="1">
      <alignment horizontal="left" vertical="center" wrapText="1"/>
    </xf>
    <xf numFmtId="173" fontId="31" fillId="0" borderId="56" xfId="3" quotePrefix="1" applyNumberFormat="1" applyFont="1" applyFill="1" applyBorder="1" applyAlignment="1">
      <alignment horizontal="right" vertical="center"/>
    </xf>
    <xf numFmtId="173" fontId="26" fillId="0" borderId="84" xfId="3" quotePrefix="1" applyNumberFormat="1" applyFont="1" applyFill="1" applyBorder="1" applyAlignment="1">
      <alignment horizontal="right" vertical="center"/>
    </xf>
    <xf numFmtId="167" fontId="31" fillId="0" borderId="58" xfId="6" quotePrefix="1" applyNumberFormat="1" applyFont="1" applyFill="1" applyBorder="1" applyAlignment="1">
      <alignment horizontal="right" vertical="center"/>
    </xf>
    <xf numFmtId="0" fontId="18" fillId="0" borderId="1" xfId="3" applyFont="1" applyFill="1" applyBorder="1" applyAlignment="1">
      <alignment horizontal="left" wrapText="1"/>
    </xf>
    <xf numFmtId="0" fontId="18" fillId="0" borderId="2" xfId="3" applyFont="1" applyFill="1" applyBorder="1" applyAlignment="1">
      <alignment horizontal="right" wrapText="1"/>
    </xf>
    <xf numFmtId="0" fontId="18" fillId="0" borderId="85" xfId="3" applyFont="1" applyFill="1" applyBorder="1" applyAlignment="1">
      <alignment horizontal="right" wrapText="1"/>
    </xf>
    <xf numFmtId="0" fontId="18" fillId="0" borderId="3" xfId="3" applyFont="1" applyFill="1" applyBorder="1" applyAlignment="1">
      <alignment horizontal="right" wrapText="1"/>
    </xf>
    <xf numFmtId="0" fontId="13" fillId="3" borderId="8" xfId="3" applyFont="1" applyFill="1" applyBorder="1" applyAlignment="1">
      <alignment horizontal="left" vertical="top"/>
    </xf>
    <xf numFmtId="0" fontId="3" fillId="0" borderId="0" xfId="3" applyFont="1" applyFill="1" applyBorder="1" applyAlignment="1">
      <alignment horizontal="left" wrapText="1"/>
    </xf>
    <xf numFmtId="0" fontId="16" fillId="0" borderId="0" xfId="3" applyFont="1" applyFill="1" applyBorder="1" applyAlignment="1">
      <alignment horizontal="left" wrapText="1"/>
    </xf>
    <xf numFmtId="0" fontId="16" fillId="0" borderId="0" xfId="3" applyFont="1" applyFill="1" applyBorder="1" applyAlignment="1">
      <alignment horizontal="right" wrapText="1"/>
    </xf>
    <xf numFmtId="0" fontId="32" fillId="0" borderId="50" xfId="3" applyFont="1" applyBorder="1" applyAlignment="1">
      <alignment wrapText="1"/>
    </xf>
    <xf numFmtId="0" fontId="32" fillId="0" borderId="5" xfId="3" applyFont="1" applyBorder="1" applyAlignment="1">
      <alignment wrapText="1"/>
    </xf>
    <xf numFmtId="0" fontId="32" fillId="0" borderId="5" xfId="3" applyFont="1" applyBorder="1" applyAlignment="1">
      <alignment horizontal="left" wrapText="1"/>
    </xf>
    <xf numFmtId="0" fontId="31" fillId="0" borderId="15" xfId="3" applyFont="1" applyFill="1" applyBorder="1" applyAlignment="1">
      <alignment horizontal="left" vertical="center" wrapText="1"/>
    </xf>
    <xf numFmtId="37" fontId="18" fillId="2" borderId="17" xfId="3" quotePrefix="1" applyNumberFormat="1" applyFont="1" applyFill="1" applyBorder="1" applyAlignment="1">
      <alignment horizontal="left"/>
    </xf>
    <xf numFmtId="0" fontId="18" fillId="0" borderId="8" xfId="3" applyFont="1" applyFill="1" applyBorder="1" applyAlignment="1">
      <alignment horizontal="left" vertical="center" wrapText="1" indent="1"/>
    </xf>
    <xf numFmtId="0" fontId="21" fillId="0" borderId="39" xfId="3" applyFont="1" applyFill="1" applyBorder="1" applyAlignment="1">
      <alignment horizontal="left" vertical="center" wrapText="1"/>
    </xf>
    <xf numFmtId="173" fontId="21" fillId="2" borderId="22" xfId="4" quotePrefix="1" applyNumberFormat="1" applyFont="1" applyFill="1" applyBorder="1" applyAlignment="1">
      <alignment horizontal="right" vertical="center"/>
    </xf>
    <xf numFmtId="173" fontId="19" fillId="0" borderId="40" xfId="4" quotePrefix="1" applyNumberFormat="1" applyFont="1" applyFill="1" applyBorder="1" applyAlignment="1">
      <alignment horizontal="right" vertical="center"/>
    </xf>
    <xf numFmtId="167" fontId="21" fillId="0" borderId="23" xfId="3" quotePrefix="1" applyNumberFormat="1" applyFont="1" applyFill="1" applyBorder="1" applyAlignment="1">
      <alignment horizontal="right" vertical="center"/>
    </xf>
    <xf numFmtId="0" fontId="18" fillId="0" borderId="15" xfId="3" applyFont="1" applyBorder="1" applyAlignment="1">
      <alignment horizontal="left" vertical="center" wrapText="1"/>
    </xf>
    <xf numFmtId="0" fontId="18" fillId="0" borderId="15" xfId="3" applyFont="1" applyFill="1" applyBorder="1" applyAlignment="1">
      <alignment horizontal="left" vertical="center" wrapText="1" indent="1"/>
    </xf>
    <xf numFmtId="173" fontId="19" fillId="0" borderId="54" xfId="4" quotePrefix="1" applyNumberFormat="1" applyFont="1" applyFill="1" applyBorder="1" applyAlignment="1">
      <alignment horizontal="right" vertical="center"/>
    </xf>
    <xf numFmtId="0" fontId="18" fillId="0" borderId="20" xfId="3" applyFont="1" applyFill="1" applyBorder="1" applyAlignment="1">
      <alignment horizontal="left" wrapText="1"/>
    </xf>
    <xf numFmtId="173" fontId="18" fillId="2" borderId="9" xfId="4" applyNumberFormat="1" applyFont="1" applyFill="1" applyBorder="1" applyAlignment="1">
      <alignment horizontal="right" vertical="center"/>
    </xf>
    <xf numFmtId="173" fontId="18" fillId="2" borderId="9" xfId="3" quotePrefix="1" applyNumberFormat="1" applyFont="1" applyFill="1" applyBorder="1" applyAlignment="1">
      <alignment horizontal="right" vertical="center"/>
    </xf>
    <xf numFmtId="173" fontId="19" fillId="0" borderId="12" xfId="4" applyNumberFormat="1" applyFont="1" applyFill="1" applyBorder="1" applyAlignment="1">
      <alignment horizontal="right" vertical="center"/>
    </xf>
    <xf numFmtId="167" fontId="18" fillId="2" borderId="11" xfId="3" quotePrefix="1" applyNumberFormat="1" applyFont="1" applyFill="1" applyBorder="1" applyAlignment="1">
      <alignment horizontal="right" vertical="center"/>
    </xf>
    <xf numFmtId="0" fontId="31" fillId="0" borderId="59" xfId="3" applyFont="1" applyFill="1" applyBorder="1" applyAlignment="1">
      <alignment horizontal="left" vertical="center" wrapText="1"/>
    </xf>
    <xf numFmtId="173" fontId="31" fillId="0" borderId="60" xfId="3" quotePrefix="1" applyNumberFormat="1" applyFont="1" applyFill="1" applyBorder="1" applyAlignment="1">
      <alignment horizontal="right" vertical="center"/>
    </xf>
    <xf numFmtId="167" fontId="31" fillId="0" borderId="62" xfId="6" quotePrefix="1" applyNumberFormat="1" applyFont="1" applyFill="1" applyBorder="1" applyAlignment="1">
      <alignment horizontal="right" vertical="center"/>
    </xf>
    <xf numFmtId="0" fontId="31" fillId="0" borderId="86" xfId="3" applyFont="1" applyFill="1" applyBorder="1" applyAlignment="1">
      <alignment horizontal="left" wrapText="1"/>
    </xf>
    <xf numFmtId="173" fontId="31" fillId="0" borderId="30" xfId="3" quotePrefix="1" applyNumberFormat="1" applyFont="1" applyFill="1" applyBorder="1" applyAlignment="1">
      <alignment horizontal="right" vertical="center"/>
    </xf>
    <xf numFmtId="173" fontId="26" fillId="0" borderId="87" xfId="3" quotePrefix="1" applyNumberFormat="1" applyFont="1" applyFill="1" applyBorder="1" applyAlignment="1">
      <alignment horizontal="right" vertical="center"/>
    </xf>
    <xf numFmtId="167" fontId="31" fillId="0" borderId="88" xfId="6" quotePrefix="1" applyNumberFormat="1" applyFont="1" applyFill="1" applyBorder="1" applyAlignment="1">
      <alignment horizontal="right" vertical="center"/>
    </xf>
    <xf numFmtId="0" fontId="18" fillId="0" borderId="1" xfId="3" applyFont="1" applyFill="1" applyBorder="1" applyAlignment="1">
      <alignment wrapText="1"/>
    </xf>
    <xf numFmtId="0" fontId="18" fillId="0" borderId="2" xfId="3" applyFont="1" applyFill="1" applyBorder="1" applyAlignment="1">
      <alignment vertical="center" wrapText="1"/>
    </xf>
    <xf numFmtId="0" fontId="18" fillId="0" borderId="3" xfId="3" applyFont="1" applyFill="1" applyBorder="1" applyAlignment="1">
      <alignment horizontal="left" vertical="center" wrapText="1"/>
    </xf>
    <xf numFmtId="0" fontId="11" fillId="0" borderId="4" xfId="3" applyFont="1" applyFill="1" applyBorder="1" applyAlignment="1">
      <alignment horizontal="left" vertical="center"/>
    </xf>
    <xf numFmtId="0" fontId="4" fillId="0" borderId="50" xfId="3" applyFont="1" applyFill="1" applyBorder="1" applyAlignment="1">
      <alignment wrapText="1"/>
    </xf>
    <xf numFmtId="0" fontId="31" fillId="0" borderId="89" xfId="3" applyFont="1" applyFill="1" applyBorder="1" applyAlignment="1">
      <alignment horizontal="left" vertical="center"/>
    </xf>
    <xf numFmtId="173" fontId="18" fillId="2" borderId="90" xfId="3" quotePrefix="1" applyNumberFormat="1" applyFont="1" applyFill="1" applyBorder="1" applyAlignment="1">
      <alignment horizontal="right"/>
    </xf>
    <xf numFmtId="173" fontId="18" fillId="2" borderId="91" xfId="3" quotePrefix="1" applyNumberFormat="1" applyFont="1" applyFill="1" applyBorder="1" applyAlignment="1">
      <alignment horizontal="right"/>
    </xf>
    <xf numFmtId="173" fontId="12" fillId="0" borderId="28" xfId="0" quotePrefix="1" applyNumberFormat="1" applyFont="1" applyFill="1" applyBorder="1" applyAlignment="1">
      <alignment horizontal="right"/>
    </xf>
    <xf numFmtId="167" fontId="18" fillId="2" borderId="91" xfId="3" quotePrefix="1" applyNumberFormat="1" applyFont="1" applyFill="1" applyBorder="1" applyAlignment="1">
      <alignment horizontal="right"/>
    </xf>
    <xf numFmtId="173" fontId="19" fillId="0" borderId="28" xfId="0" quotePrefix="1" applyNumberFormat="1" applyFont="1" applyFill="1" applyBorder="1" applyAlignment="1">
      <alignment horizontal="right"/>
    </xf>
    <xf numFmtId="0" fontId="21" fillId="0" borderId="21" xfId="5" applyFont="1" applyFill="1" applyBorder="1" applyAlignment="1">
      <alignment horizontal="left" vertical="center"/>
    </xf>
    <xf numFmtId="173" fontId="18" fillId="0" borderId="53" xfId="5" quotePrefix="1" applyNumberFormat="1" applyFont="1" applyFill="1" applyBorder="1" applyAlignment="1">
      <alignment horizontal="right" vertical="center"/>
    </xf>
    <xf numFmtId="173" fontId="12" fillId="0" borderId="92" xfId="4" quotePrefix="1" applyNumberFormat="1" applyFont="1" applyFill="1" applyBorder="1" applyAlignment="1">
      <alignment horizontal="right" vertical="center"/>
    </xf>
    <xf numFmtId="173" fontId="25" fillId="0" borderId="58" xfId="3" quotePrefix="1" applyNumberFormat="1" applyFont="1" applyFill="1" applyBorder="1" applyAlignment="1">
      <alignment horizontal="right" vertical="center"/>
    </xf>
    <xf numFmtId="173" fontId="29" fillId="0" borderId="93" xfId="3" quotePrefix="1" applyNumberFormat="1" applyFont="1" applyFill="1" applyBorder="1" applyAlignment="1">
      <alignment horizontal="right" vertical="center"/>
    </xf>
    <xf numFmtId="0" fontId="18" fillId="0" borderId="15" xfId="5" applyFont="1" applyFill="1" applyBorder="1" applyAlignment="1">
      <alignment horizontal="left" vertical="center" indent="2"/>
    </xf>
    <xf numFmtId="173" fontId="36" fillId="0" borderId="16" xfId="4" quotePrefix="1" applyNumberFormat="1" applyFont="1" applyFill="1" applyBorder="1" applyAlignment="1">
      <alignment horizontal="right" vertical="center"/>
    </xf>
    <xf numFmtId="173" fontId="36" fillId="0" borderId="16" xfId="5" quotePrefix="1" applyNumberFormat="1" applyFont="1" applyFill="1" applyBorder="1" applyAlignment="1">
      <alignment horizontal="right" vertical="center"/>
    </xf>
    <xf numFmtId="173" fontId="36" fillId="0" borderId="17" xfId="4" quotePrefix="1" applyNumberFormat="1" applyFont="1" applyFill="1" applyBorder="1" applyAlignment="1">
      <alignment horizontal="right" vertical="center"/>
    </xf>
    <xf numFmtId="173" fontId="26" fillId="0" borderId="82" xfId="4" quotePrefix="1" applyNumberFormat="1" applyFont="1" applyFill="1" applyBorder="1" applyAlignment="1">
      <alignment horizontal="right" vertical="center"/>
    </xf>
    <xf numFmtId="167" fontId="36" fillId="0" borderId="17" xfId="5" quotePrefix="1" applyNumberFormat="1" applyFont="1" applyFill="1" applyBorder="1" applyAlignment="1">
      <alignment horizontal="right" vertical="center"/>
    </xf>
    <xf numFmtId="0" fontId="21" fillId="0" borderId="15" xfId="5" applyFont="1" applyFill="1" applyBorder="1" applyAlignment="1">
      <alignment horizontal="left" vertical="center" indent="2"/>
    </xf>
    <xf numFmtId="173" fontId="18" fillId="0" borderId="17" xfId="4" quotePrefix="1" applyNumberFormat="1" applyFont="1" applyFill="1" applyBorder="1" applyAlignment="1">
      <alignment horizontal="right" vertical="center"/>
    </xf>
    <xf numFmtId="183" fontId="19" fillId="0" borderId="70" xfId="3" quotePrefix="1" applyNumberFormat="1" applyFont="1" applyFill="1" applyBorder="1" applyAlignment="1">
      <alignment horizontal="right" vertical="center"/>
    </xf>
    <xf numFmtId="0" fontId="25" fillId="0" borderId="8" xfId="3" applyFont="1" applyFill="1" applyBorder="1" applyAlignment="1">
      <alignment horizontal="left" vertical="center"/>
    </xf>
    <xf numFmtId="173" fontId="25" fillId="0" borderId="26" xfId="3" quotePrefix="1" applyNumberFormat="1" applyFont="1" applyFill="1" applyBorder="1" applyAlignment="1">
      <alignment horizontal="right" vertical="center"/>
    </xf>
    <xf numFmtId="173" fontId="25" fillId="0" borderId="44" xfId="3" quotePrefix="1" applyNumberFormat="1" applyFont="1" applyFill="1" applyBorder="1" applyAlignment="1">
      <alignment horizontal="right" vertical="center"/>
    </xf>
    <xf numFmtId="173" fontId="29" fillId="0" borderId="0" xfId="3" quotePrefix="1" applyNumberFormat="1" applyFont="1" applyFill="1" applyBorder="1" applyAlignment="1">
      <alignment horizontal="right" vertical="center"/>
    </xf>
    <xf numFmtId="167" fontId="25" fillId="0" borderId="44" xfId="6" quotePrefix="1" applyNumberFormat="1" applyFont="1" applyFill="1" applyBorder="1" applyAlignment="1">
      <alignment horizontal="right" vertical="center"/>
    </xf>
    <xf numFmtId="0" fontId="31" fillId="0" borderId="47" xfId="3" applyFont="1" applyFill="1" applyBorder="1" applyAlignment="1">
      <alignment horizontal="left" vertical="center"/>
    </xf>
    <xf numFmtId="173" fontId="18" fillId="2" borderId="6" xfId="4" applyNumberFormat="1" applyFont="1" applyFill="1" applyBorder="1" applyAlignment="1">
      <alignment horizontal="right" vertical="center"/>
    </xf>
    <xf numFmtId="173" fontId="12" fillId="0" borderId="6" xfId="4" applyNumberFormat="1" applyFont="1" applyFill="1" applyBorder="1" applyAlignment="1">
      <alignment horizontal="right" vertical="center"/>
    </xf>
    <xf numFmtId="167" fontId="18" fillId="2" borderId="6" xfId="3" quotePrefix="1" applyNumberFormat="1" applyFont="1" applyFill="1" applyBorder="1" applyAlignment="1">
      <alignment horizontal="right" vertical="center"/>
    </xf>
    <xf numFmtId="173" fontId="19" fillId="0" borderId="6" xfId="4" applyNumberFormat="1" applyFont="1" applyFill="1" applyBorder="1" applyAlignment="1">
      <alignment horizontal="right" vertical="center"/>
    </xf>
    <xf numFmtId="0" fontId="21" fillId="0" borderId="21" xfId="5" applyFont="1" applyFill="1" applyBorder="1" applyAlignment="1">
      <alignment vertical="center"/>
    </xf>
    <xf numFmtId="0" fontId="18" fillId="0" borderId="8" xfId="3" applyFont="1" applyFill="1" applyBorder="1" applyAlignment="1">
      <alignment horizontal="left"/>
    </xf>
    <xf numFmtId="173" fontId="18" fillId="2" borderId="26" xfId="4" applyNumberFormat="1" applyFont="1" applyFill="1" applyBorder="1" applyAlignment="1">
      <alignment horizontal="right" vertical="center"/>
    </xf>
    <xf numFmtId="173" fontId="18" fillId="2" borderId="44" xfId="4" applyNumberFormat="1" applyFont="1" applyFill="1" applyBorder="1" applyAlignment="1">
      <alignment horizontal="right" vertical="center"/>
    </xf>
    <xf numFmtId="173" fontId="12" fillId="0" borderId="26" xfId="4" applyNumberFormat="1" applyFont="1" applyFill="1" applyBorder="1" applyAlignment="1">
      <alignment horizontal="right" vertical="center"/>
    </xf>
    <xf numFmtId="167" fontId="18" fillId="2" borderId="44" xfId="3" quotePrefix="1" applyNumberFormat="1" applyFont="1" applyFill="1" applyBorder="1" applyAlignment="1">
      <alignment horizontal="right" vertical="center"/>
    </xf>
    <xf numFmtId="173" fontId="19" fillId="0" borderId="26" xfId="4" applyNumberFormat="1" applyFont="1" applyFill="1" applyBorder="1" applyAlignment="1">
      <alignment horizontal="right" vertical="center"/>
    </xf>
    <xf numFmtId="0" fontId="31" fillId="0" borderId="6" xfId="3" applyFont="1" applyFill="1" applyBorder="1" applyAlignment="1">
      <alignment horizontal="left" vertical="center"/>
    </xf>
    <xf numFmtId="0" fontId="18" fillId="0" borderId="94" xfId="3" applyFont="1" applyFill="1" applyBorder="1" applyAlignment="1">
      <alignment horizontal="left" vertical="center"/>
    </xf>
    <xf numFmtId="173" fontId="18" fillId="2" borderId="95" xfId="4" quotePrefix="1" applyNumberFormat="1" applyFont="1" applyFill="1" applyBorder="1" applyAlignment="1">
      <alignment horizontal="right" vertical="center"/>
    </xf>
    <xf numFmtId="173" fontId="18" fillId="2" borderId="96" xfId="4" quotePrefix="1" applyNumberFormat="1" applyFont="1" applyFill="1" applyBorder="1" applyAlignment="1">
      <alignment horizontal="right" vertical="center"/>
    </xf>
    <xf numFmtId="173" fontId="12" fillId="0" borderId="97" xfId="4" quotePrefix="1" applyNumberFormat="1" applyFont="1" applyFill="1" applyBorder="1" applyAlignment="1">
      <alignment horizontal="right" vertical="center"/>
    </xf>
    <xf numFmtId="167" fontId="18" fillId="0" borderId="98" xfId="3" quotePrefix="1" applyNumberFormat="1" applyFont="1" applyFill="1" applyBorder="1" applyAlignment="1">
      <alignment horizontal="right" vertical="center"/>
    </xf>
    <xf numFmtId="173" fontId="19" fillId="0" borderId="99" xfId="4" quotePrefix="1" applyNumberFormat="1" applyFont="1" applyFill="1" applyBorder="1" applyAlignment="1">
      <alignment horizontal="right" vertical="center"/>
    </xf>
    <xf numFmtId="173" fontId="18" fillId="2" borderId="22" xfId="4" quotePrefix="1" applyNumberFormat="1" applyFont="1" applyFill="1" applyBorder="1" applyAlignment="1">
      <alignment horizontal="right" vertical="center"/>
    </xf>
    <xf numFmtId="173" fontId="18" fillId="2" borderId="23" xfId="4" quotePrefix="1" applyNumberFormat="1" applyFont="1" applyFill="1" applyBorder="1" applyAlignment="1">
      <alignment horizontal="right" vertical="center"/>
    </xf>
    <xf numFmtId="173" fontId="12" fillId="0" borderId="100" xfId="4" quotePrefix="1" applyNumberFormat="1" applyFont="1" applyFill="1" applyBorder="1" applyAlignment="1">
      <alignment horizontal="right" vertical="center"/>
    </xf>
    <xf numFmtId="167" fontId="18" fillId="0" borderId="25" xfId="3" quotePrefix="1" applyNumberFormat="1" applyFont="1" applyFill="1" applyBorder="1" applyAlignment="1">
      <alignment horizontal="right" vertical="center"/>
    </xf>
    <xf numFmtId="0" fontId="18" fillId="0" borderId="101" xfId="3" applyFont="1" applyFill="1" applyBorder="1" applyAlignment="1">
      <alignment horizontal="left" vertical="center"/>
    </xf>
    <xf numFmtId="173" fontId="18" fillId="2" borderId="102" xfId="4" quotePrefix="1" applyNumberFormat="1" applyFont="1" applyFill="1" applyBorder="1" applyAlignment="1">
      <alignment horizontal="right" vertical="center"/>
    </xf>
    <xf numFmtId="173" fontId="18" fillId="2" borderId="103" xfId="4" quotePrefix="1" applyNumberFormat="1" applyFont="1" applyFill="1" applyBorder="1" applyAlignment="1">
      <alignment horizontal="right" vertical="center"/>
    </xf>
    <xf numFmtId="173" fontId="12" fillId="0" borderId="104" xfId="4" quotePrefix="1" applyNumberFormat="1" applyFont="1" applyFill="1" applyBorder="1" applyAlignment="1">
      <alignment horizontal="right" vertical="center"/>
    </xf>
    <xf numFmtId="167" fontId="18" fillId="0" borderId="105" xfId="3" quotePrefix="1" applyNumberFormat="1" applyFont="1" applyFill="1" applyBorder="1" applyAlignment="1">
      <alignment horizontal="right" vertical="center"/>
    </xf>
    <xf numFmtId="173" fontId="19" fillId="0" borderId="106" xfId="4" quotePrefix="1" applyNumberFormat="1" applyFont="1" applyFill="1" applyBorder="1" applyAlignment="1">
      <alignment horizontal="right" vertical="center"/>
    </xf>
    <xf numFmtId="0" fontId="25" fillId="0" borderId="107" xfId="3" applyFont="1" applyFill="1" applyBorder="1" applyAlignment="1">
      <alignment horizontal="left" vertical="center"/>
    </xf>
    <xf numFmtId="173" fontId="25" fillId="0" borderId="108" xfId="3" quotePrefix="1" applyNumberFormat="1" applyFont="1" applyFill="1" applyBorder="1" applyAlignment="1">
      <alignment horizontal="right" vertical="center"/>
    </xf>
    <xf numFmtId="173" fontId="25" fillId="0" borderId="109" xfId="3" quotePrefix="1" applyNumberFormat="1" applyFont="1" applyFill="1" applyBorder="1" applyAlignment="1">
      <alignment horizontal="right" vertical="center"/>
    </xf>
    <xf numFmtId="167" fontId="25" fillId="0" borderId="109" xfId="6" quotePrefix="1" applyNumberFormat="1" applyFont="1" applyFill="1" applyBorder="1" applyAlignment="1">
      <alignment horizontal="right" vertical="center"/>
    </xf>
    <xf numFmtId="0" fontId="13" fillId="0" borderId="0" xfId="5" applyFont="1" applyFill="1" applyBorder="1" applyAlignment="1">
      <alignment wrapText="1"/>
    </xf>
    <xf numFmtId="167" fontId="18" fillId="0" borderId="51" xfId="5" quotePrefix="1" applyNumberFormat="1" applyFont="1" applyFill="1" applyBorder="1" applyAlignment="1">
      <alignment horizontal="right" vertical="center"/>
    </xf>
    <xf numFmtId="0" fontId="31" fillId="0" borderId="110" xfId="3" applyFont="1" applyFill="1" applyBorder="1" applyAlignment="1">
      <alignment horizontal="left" vertical="center"/>
    </xf>
    <xf numFmtId="173" fontId="18" fillId="2" borderId="111" xfId="4" applyNumberFormat="1" applyFont="1" applyFill="1" applyBorder="1" applyAlignment="1">
      <alignment horizontal="right" vertical="center"/>
    </xf>
    <xf numFmtId="173" fontId="18" fillId="2" borderId="112" xfId="4" applyNumberFormat="1" applyFont="1" applyFill="1" applyBorder="1" applyAlignment="1">
      <alignment horizontal="right" vertical="center"/>
    </xf>
    <xf numFmtId="173" fontId="12" fillId="0" borderId="111" xfId="4" applyNumberFormat="1" applyFont="1" applyFill="1" applyBorder="1" applyAlignment="1">
      <alignment horizontal="right" vertical="center"/>
    </xf>
    <xf numFmtId="167" fontId="18" fillId="2" borderId="112" xfId="3" quotePrefix="1" applyNumberFormat="1" applyFont="1" applyFill="1" applyBorder="1" applyAlignment="1">
      <alignment horizontal="right" vertical="center"/>
    </xf>
    <xf numFmtId="173" fontId="19" fillId="0" borderId="111" xfId="4" applyNumberFormat="1" applyFont="1" applyFill="1" applyBorder="1" applyAlignment="1">
      <alignment horizontal="right" vertical="center"/>
    </xf>
    <xf numFmtId="173" fontId="18" fillId="2" borderId="48" xfId="4" quotePrefix="1" applyNumberFormat="1" applyFont="1" applyFill="1" applyBorder="1" applyAlignment="1">
      <alignment horizontal="right" vertical="center"/>
    </xf>
    <xf numFmtId="173" fontId="18" fillId="2" borderId="113" xfId="4" quotePrefix="1" applyNumberFormat="1" applyFont="1" applyFill="1" applyBorder="1" applyAlignment="1">
      <alignment horizontal="right" vertical="center"/>
    </xf>
    <xf numFmtId="173" fontId="12" fillId="0" borderId="114" xfId="4" quotePrefix="1" applyNumberFormat="1" applyFont="1" applyFill="1" applyBorder="1" applyAlignment="1">
      <alignment horizontal="right" vertical="center"/>
    </xf>
    <xf numFmtId="167" fontId="18" fillId="0" borderId="115" xfId="3" quotePrefix="1" applyNumberFormat="1" applyFont="1" applyFill="1" applyBorder="1" applyAlignment="1">
      <alignment horizontal="right" vertical="center"/>
    </xf>
    <xf numFmtId="173" fontId="19" fillId="0" borderId="42" xfId="4" quotePrefix="1" applyNumberFormat="1" applyFont="1" applyFill="1" applyBorder="1" applyAlignment="1">
      <alignment horizontal="right" vertical="center"/>
    </xf>
    <xf numFmtId="0" fontId="18" fillId="0" borderId="116" xfId="3" applyFont="1" applyFill="1" applyBorder="1" applyAlignment="1">
      <alignment horizontal="left" vertical="center"/>
    </xf>
    <xf numFmtId="173" fontId="18" fillId="2" borderId="7" xfId="4" quotePrefix="1" applyNumberFormat="1" applyFont="1" applyFill="1" applyBorder="1" applyAlignment="1">
      <alignment horizontal="right" vertical="center"/>
    </xf>
    <xf numFmtId="173" fontId="18" fillId="2" borderId="71" xfId="4" quotePrefix="1" applyNumberFormat="1" applyFont="1" applyFill="1" applyBorder="1" applyAlignment="1">
      <alignment horizontal="right" vertical="center"/>
    </xf>
    <xf numFmtId="173" fontId="12" fillId="0" borderId="117" xfId="4" quotePrefix="1" applyNumberFormat="1" applyFont="1" applyFill="1" applyBorder="1" applyAlignment="1">
      <alignment horizontal="right" vertical="center"/>
    </xf>
    <xf numFmtId="167" fontId="18" fillId="0" borderId="73" xfId="3" quotePrefix="1" applyNumberFormat="1" applyFont="1" applyFill="1" applyBorder="1" applyAlignment="1">
      <alignment horizontal="right" vertical="center"/>
    </xf>
    <xf numFmtId="173" fontId="19" fillId="0" borderId="118" xfId="4" quotePrefix="1" applyNumberFormat="1" applyFont="1" applyFill="1" applyBorder="1" applyAlignment="1">
      <alignment horizontal="right" vertical="center"/>
    </xf>
    <xf numFmtId="167" fontId="18" fillId="0" borderId="32" xfId="3" quotePrefix="1" applyNumberFormat="1" applyFont="1" applyFill="1" applyBorder="1" applyAlignment="1">
      <alignment horizontal="right" vertical="center"/>
    </xf>
    <xf numFmtId="173" fontId="29" fillId="0" borderId="57" xfId="0" quotePrefix="1" applyNumberFormat="1" applyFont="1" applyFill="1" applyBorder="1" applyAlignment="1">
      <alignment horizontal="right" vertical="center"/>
    </xf>
    <xf numFmtId="173" fontId="19" fillId="0" borderId="57" xfId="0" quotePrefix="1" applyNumberFormat="1" applyFont="1" applyFill="1" applyBorder="1" applyAlignment="1">
      <alignment horizontal="right" vertical="center"/>
    </xf>
    <xf numFmtId="173" fontId="18" fillId="2" borderId="26" xfId="3" quotePrefix="1" applyNumberFormat="1" applyFont="1" applyFill="1" applyBorder="1" applyAlignment="1">
      <alignment horizontal="right" vertical="center"/>
    </xf>
    <xf numFmtId="173" fontId="18" fillId="2" borderId="44" xfId="3" quotePrefix="1" applyNumberFormat="1" applyFont="1" applyFill="1" applyBorder="1" applyAlignment="1">
      <alignment horizontal="right" vertical="center"/>
    </xf>
    <xf numFmtId="173" fontId="12" fillId="0" borderId="26" xfId="0" quotePrefix="1" applyNumberFormat="1" applyFont="1" applyFill="1" applyBorder="1" applyAlignment="1">
      <alignment horizontal="right" vertical="center"/>
    </xf>
    <xf numFmtId="173" fontId="19" fillId="0" borderId="26" xfId="0" quotePrefix="1" applyNumberFormat="1" applyFont="1" applyFill="1" applyBorder="1" applyAlignment="1">
      <alignment horizontal="right" vertical="center"/>
    </xf>
    <xf numFmtId="173" fontId="25" fillId="0" borderId="26" xfId="4" quotePrefix="1" applyNumberFormat="1" applyFont="1" applyFill="1" applyBorder="1" applyAlignment="1">
      <alignment horizontal="right" vertical="center"/>
    </xf>
    <xf numFmtId="184" fontId="25" fillId="0" borderId="26" xfId="4" quotePrefix="1" applyNumberFormat="1" applyFont="1" applyFill="1" applyBorder="1" applyAlignment="1">
      <alignment horizontal="right" vertical="center"/>
    </xf>
    <xf numFmtId="184" fontId="25" fillId="0" borderId="44" xfId="4" quotePrefix="1" applyNumberFormat="1" applyFont="1" applyFill="1" applyBorder="1" applyAlignment="1">
      <alignment horizontal="right" vertical="center"/>
    </xf>
    <xf numFmtId="184" fontId="29" fillId="0" borderId="26" xfId="0" quotePrefix="1" applyNumberFormat="1" applyFont="1" applyFill="1" applyBorder="1" applyAlignment="1">
      <alignment horizontal="right" vertical="center"/>
    </xf>
    <xf numFmtId="184" fontId="12" fillId="0" borderId="26" xfId="0" quotePrefix="1" applyNumberFormat="1" applyFont="1" applyFill="1" applyBorder="1" applyAlignment="1">
      <alignment horizontal="right" vertical="center"/>
    </xf>
    <xf numFmtId="0" fontId="18" fillId="3" borderId="63" xfId="3" applyFont="1" applyFill="1" applyBorder="1" applyAlignment="1">
      <alignment horizontal="left" vertical="center"/>
    </xf>
    <xf numFmtId="180" fontId="38" fillId="0" borderId="26" xfId="4" quotePrefix="1" applyNumberFormat="1" applyFont="1" applyFill="1" applyBorder="1" applyAlignment="1">
      <alignment horizontal="right" vertical="center"/>
    </xf>
    <xf numFmtId="0" fontId="34" fillId="0" borderId="0" xfId="3" applyFont="1" applyFill="1" applyBorder="1" applyAlignment="1">
      <alignment horizontal="right" wrapText="1"/>
    </xf>
    <xf numFmtId="0" fontId="39" fillId="0" borderId="0" xfId="3" applyFont="1" applyFill="1" applyBorder="1" applyAlignment="1">
      <alignment horizontal="right" wrapText="1"/>
    </xf>
    <xf numFmtId="0" fontId="2" fillId="0" borderId="0" xfId="5" applyFont="1" applyFill="1" applyBorder="1" applyAlignment="1">
      <alignment horizontal="right" wrapText="1"/>
    </xf>
    <xf numFmtId="0" fontId="2" fillId="0" borderId="0" xfId="5" applyFont="1" applyFill="1" applyBorder="1" applyAlignment="1">
      <alignment wrapText="1"/>
    </xf>
    <xf numFmtId="0" fontId="11" fillId="0" borderId="1" xfId="3" applyFont="1" applyFill="1" applyBorder="1" applyAlignment="1"/>
    <xf numFmtId="0" fontId="40" fillId="0" borderId="2" xfId="0" applyFont="1" applyBorder="1" applyAlignment="1"/>
    <xf numFmtId="0" fontId="40" fillId="0" borderId="3" xfId="0" applyFont="1" applyBorder="1" applyAlignment="1"/>
    <xf numFmtId="0" fontId="14" fillId="0" borderId="20" xfId="3" applyFont="1" applyFill="1" applyBorder="1" applyAlignment="1">
      <alignment horizontal="left"/>
    </xf>
    <xf numFmtId="173" fontId="18" fillId="0" borderId="53" xfId="4" applyNumberFormat="1" applyFont="1" applyFill="1" applyBorder="1" applyAlignment="1">
      <alignment horizontal="right" vertical="center"/>
    </xf>
    <xf numFmtId="173" fontId="12" fillId="0" borderId="40" xfId="4" applyNumberFormat="1" applyFont="1" applyFill="1" applyBorder="1" applyAlignment="1">
      <alignment horizontal="right" vertical="center"/>
    </xf>
    <xf numFmtId="0" fontId="3" fillId="0" borderId="0" xfId="5" applyFont="1" applyFill="1" applyBorder="1" applyAlignment="1">
      <alignment horizontal="right" wrapText="1"/>
    </xf>
    <xf numFmtId="0" fontId="3" fillId="0" borderId="0" xfId="5" applyFont="1" applyFill="1" applyBorder="1" applyAlignment="1">
      <alignment wrapText="1"/>
    </xf>
    <xf numFmtId="173" fontId="12" fillId="0" borderId="40" xfId="4" quotePrefix="1" applyNumberFormat="1" applyFont="1" applyFill="1" applyBorder="1" applyAlignment="1">
      <alignment horizontal="right" vertical="center"/>
    </xf>
    <xf numFmtId="0" fontId="17" fillId="0" borderId="55" xfId="3" applyFont="1" applyFill="1" applyBorder="1" applyAlignment="1">
      <alignment horizontal="left" vertical="center"/>
    </xf>
    <xf numFmtId="173" fontId="25" fillId="0" borderId="56" xfId="5" quotePrefix="1" applyNumberFormat="1" applyFont="1" applyFill="1" applyBorder="1" applyAlignment="1">
      <alignment horizontal="right" vertical="center"/>
    </xf>
    <xf numFmtId="173" fontId="29" fillId="0" borderId="57" xfId="5" quotePrefix="1" applyNumberFormat="1" applyFont="1" applyFill="1" applyBorder="1" applyAlignment="1">
      <alignment horizontal="right" vertical="center"/>
    </xf>
    <xf numFmtId="167" fontId="25" fillId="0" borderId="58" xfId="7" quotePrefix="1" applyNumberFormat="1" applyFont="1" applyFill="1" applyBorder="1" applyAlignment="1">
      <alignment horizontal="right" vertical="center"/>
    </xf>
    <xf numFmtId="173" fontId="26" fillId="0" borderId="57" xfId="5" quotePrefix="1" applyNumberFormat="1" applyFont="1" applyFill="1" applyBorder="1" applyAlignment="1">
      <alignment horizontal="right" vertical="center"/>
    </xf>
    <xf numFmtId="0" fontId="28" fillId="0" borderId="0" xfId="5" applyFont="1" applyFill="1" applyBorder="1" applyAlignment="1">
      <alignment wrapText="1"/>
    </xf>
    <xf numFmtId="0" fontId="25" fillId="0" borderId="119" xfId="3" applyFont="1" applyFill="1" applyBorder="1" applyAlignment="1">
      <alignment horizontal="left" vertical="center"/>
    </xf>
    <xf numFmtId="171" fontId="25" fillId="0" borderId="120" xfId="5" quotePrefix="1" applyNumberFormat="1" applyFont="1" applyFill="1" applyBorder="1" applyAlignment="1">
      <alignment horizontal="right" vertical="center"/>
    </xf>
    <xf numFmtId="171" fontId="29" fillId="0" borderId="121" xfId="5" quotePrefix="1" applyNumberFormat="1" applyFont="1" applyFill="1" applyBorder="1" applyAlignment="1">
      <alignment horizontal="right" vertical="center"/>
    </xf>
    <xf numFmtId="167" fontId="25" fillId="0" borderId="122" xfId="7" quotePrefix="1" applyNumberFormat="1" applyFont="1" applyFill="1" applyBorder="1" applyAlignment="1">
      <alignment horizontal="right" vertical="center"/>
    </xf>
    <xf numFmtId="171" fontId="26" fillId="0" borderId="121" xfId="5" quotePrefix="1" applyNumberFormat="1" applyFont="1" applyFill="1" applyBorder="1" applyAlignment="1">
      <alignment horizontal="right" vertical="center"/>
    </xf>
    <xf numFmtId="0" fontId="18" fillId="0" borderId="123" xfId="3" applyFont="1" applyFill="1" applyBorder="1" applyAlignment="1">
      <alignment horizontal="left" vertical="center" indent="1"/>
    </xf>
    <xf numFmtId="171" fontId="18" fillId="2" borderId="124" xfId="4" quotePrefix="1" applyNumberFormat="1" applyFont="1" applyFill="1" applyBorder="1" applyAlignment="1">
      <alignment horizontal="right" vertical="center"/>
    </xf>
    <xf numFmtId="171" fontId="18" fillId="0" borderId="124" xfId="3" quotePrefix="1" applyNumberFormat="1" applyFont="1" applyFill="1" applyBorder="1" applyAlignment="1">
      <alignment horizontal="right" vertical="center"/>
    </xf>
    <xf numFmtId="181" fontId="12" fillId="0" borderId="124" xfId="4" quotePrefix="1" applyNumberFormat="1" applyFont="1" applyFill="1" applyBorder="1" applyAlignment="1">
      <alignment horizontal="right" vertical="center"/>
    </xf>
    <xf numFmtId="167" fontId="18" fillId="0" borderId="125" xfId="3" quotePrefix="1" applyNumberFormat="1" applyFont="1" applyFill="1" applyBorder="1" applyAlignment="1">
      <alignment horizontal="right" vertical="center"/>
    </xf>
    <xf numFmtId="181" fontId="19" fillId="0" borderId="124" xfId="4" quotePrefix="1" applyNumberFormat="1" applyFont="1" applyFill="1" applyBorder="1" applyAlignment="1">
      <alignment horizontal="right" vertical="center"/>
    </xf>
    <xf numFmtId="171" fontId="12" fillId="0" borderId="124" xfId="4" quotePrefix="1" applyNumberFormat="1" applyFont="1" applyFill="1" applyBorder="1" applyAlignment="1">
      <alignment horizontal="right" vertical="center"/>
    </xf>
    <xf numFmtId="171" fontId="19" fillId="0" borderId="124" xfId="4" quotePrefix="1" applyNumberFormat="1" applyFont="1" applyFill="1" applyBorder="1" applyAlignment="1">
      <alignment horizontal="right" vertical="center"/>
    </xf>
    <xf numFmtId="171" fontId="25" fillId="0" borderId="60" xfId="5" quotePrefix="1" applyNumberFormat="1" applyFont="1" applyFill="1" applyBorder="1" applyAlignment="1">
      <alignment horizontal="right" vertical="center"/>
    </xf>
    <xf numFmtId="171" fontId="29" fillId="0" borderId="61" xfId="5" quotePrefix="1" applyNumberFormat="1" applyFont="1" applyFill="1" applyBorder="1" applyAlignment="1">
      <alignment horizontal="right" vertical="center"/>
    </xf>
    <xf numFmtId="167" fontId="25" fillId="0" borderId="62" xfId="7" quotePrefix="1" applyNumberFormat="1" applyFont="1" applyFill="1" applyBorder="1" applyAlignment="1">
      <alignment horizontal="right" vertical="center"/>
    </xf>
    <xf numFmtId="171" fontId="26" fillId="0" borderId="61" xfId="5" quotePrefix="1" applyNumberFormat="1" applyFont="1" applyFill="1" applyBorder="1" applyAlignment="1">
      <alignment horizontal="right" vertical="center"/>
    </xf>
    <xf numFmtId="0" fontId="41" fillId="0" borderId="0" xfId="0" applyFont="1"/>
    <xf numFmtId="171" fontId="18" fillId="0" borderId="53" xfId="4" applyNumberFormat="1" applyFont="1" applyFill="1" applyBorder="1" applyAlignment="1">
      <alignment horizontal="right" vertical="center"/>
    </xf>
    <xf numFmtId="171" fontId="12" fillId="0" borderId="40" xfId="4" applyNumberFormat="1" applyFont="1" applyFill="1" applyBorder="1" applyAlignment="1">
      <alignment horizontal="right" vertical="center"/>
    </xf>
    <xf numFmtId="0" fontId="18" fillId="0" borderId="8" xfId="5" applyFont="1" applyFill="1" applyBorder="1" applyAlignment="1">
      <alignment horizontal="left" vertical="center"/>
    </xf>
    <xf numFmtId="173" fontId="18" fillId="0" borderId="26" xfId="4" applyNumberFormat="1" applyFont="1" applyFill="1" applyBorder="1" applyAlignment="1">
      <alignment horizontal="right" vertical="center"/>
    </xf>
    <xf numFmtId="173" fontId="18" fillId="0" borderId="26" xfId="5" quotePrefix="1" applyNumberFormat="1" applyFont="1" applyFill="1" applyBorder="1" applyAlignment="1">
      <alignment horizontal="right" vertical="center"/>
    </xf>
    <xf numFmtId="185" fontId="18" fillId="0" borderId="44" xfId="5" quotePrefix="1" applyNumberFormat="1" applyFont="1" applyFill="1" applyBorder="1" applyAlignment="1">
      <alignment horizontal="right" vertical="center"/>
    </xf>
    <xf numFmtId="0" fontId="31" fillId="0" borderId="8" xfId="5" applyFont="1" applyFill="1" applyBorder="1" applyAlignment="1">
      <alignment horizontal="left" vertical="center"/>
    </xf>
    <xf numFmtId="0" fontId="18" fillId="0" borderId="15" xfId="5" applyFont="1" applyFill="1" applyBorder="1" applyAlignment="1">
      <alignment horizontal="left" vertical="center" wrapText="1"/>
    </xf>
    <xf numFmtId="0" fontId="18" fillId="0" borderId="15" xfId="5" applyFont="1" applyFill="1" applyBorder="1" applyAlignment="1">
      <alignment horizontal="left" vertical="center"/>
    </xf>
    <xf numFmtId="171" fontId="18" fillId="0" borderId="16" xfId="5" quotePrefix="1" applyNumberFormat="1" applyFont="1" applyFill="1" applyBorder="1" applyAlignment="1">
      <alignment horizontal="right" vertical="center"/>
    </xf>
    <xf numFmtId="171" fontId="19" fillId="0" borderId="18" xfId="4" quotePrefix="1" applyNumberFormat="1" applyFont="1" applyFill="1" applyBorder="1" applyAlignment="1">
      <alignment horizontal="right" vertical="center"/>
    </xf>
    <xf numFmtId="0" fontId="21" fillId="0" borderId="15" xfId="5" applyFont="1" applyFill="1" applyBorder="1" applyAlignment="1">
      <alignment horizontal="left" vertical="center"/>
    </xf>
    <xf numFmtId="168" fontId="18" fillId="0" borderId="17" xfId="3" quotePrefix="1" applyNumberFormat="1" applyFont="1" applyFill="1" applyBorder="1" applyAlignment="1">
      <alignment horizontal="right" vertical="center"/>
    </xf>
    <xf numFmtId="178" fontId="18" fillId="0" borderId="17" xfId="3" quotePrefix="1" applyNumberFormat="1" applyFont="1" applyFill="1" applyBorder="1" applyAlignment="1">
      <alignment horizontal="right" vertical="center"/>
    </xf>
    <xf numFmtId="165" fontId="18" fillId="0" borderId="16" xfId="7" quotePrefix="1" applyNumberFormat="1" applyFont="1" applyFill="1" applyBorder="1" applyAlignment="1">
      <alignment horizontal="right" vertical="center"/>
    </xf>
    <xf numFmtId="165" fontId="12" fillId="0" borderId="18" xfId="7" quotePrefix="1" applyNumberFormat="1" applyFont="1" applyFill="1" applyBorder="1" applyAlignment="1">
      <alignment horizontal="right" vertical="center"/>
    </xf>
    <xf numFmtId="165" fontId="19" fillId="0" borderId="18" xfId="7" quotePrefix="1" applyNumberFormat="1" applyFont="1" applyFill="1" applyBorder="1" applyAlignment="1">
      <alignment horizontal="right" vertical="center"/>
    </xf>
    <xf numFmtId="0" fontId="18" fillId="0" borderId="52" xfId="5" applyFont="1" applyFill="1" applyBorder="1" applyAlignment="1">
      <alignment horizontal="left" vertical="center"/>
    </xf>
    <xf numFmtId="173" fontId="18" fillId="0" borderId="0" xfId="4" quotePrefix="1" applyNumberFormat="1" applyFont="1" applyFill="1" applyBorder="1" applyAlignment="1">
      <alignment horizontal="right" vertical="center"/>
    </xf>
    <xf numFmtId="173" fontId="19" fillId="0" borderId="0" xfId="4" quotePrefix="1" applyNumberFormat="1" applyFont="1" applyFill="1" applyBorder="1" applyAlignment="1">
      <alignment horizontal="right" vertical="center"/>
    </xf>
    <xf numFmtId="167" fontId="18" fillId="0" borderId="0" xfId="5" quotePrefix="1" applyNumberFormat="1" applyFont="1" applyFill="1" applyBorder="1" applyAlignment="1">
      <alignment horizontal="right" vertical="center"/>
    </xf>
    <xf numFmtId="167" fontId="3" fillId="0" borderId="32" xfId="5" quotePrefix="1" applyNumberFormat="1" applyFont="1" applyFill="1" applyBorder="1" applyAlignment="1">
      <alignment horizontal="right" vertical="center"/>
    </xf>
    <xf numFmtId="0" fontId="3" fillId="0" borderId="0" xfId="5" applyFont="1" applyFill="1" applyBorder="1" applyAlignment="1">
      <alignment horizontal="left" wrapText="1"/>
    </xf>
    <xf numFmtId="0" fontId="24" fillId="0" borderId="0" xfId="5" applyFont="1" applyFill="1" applyBorder="1" applyAlignment="1">
      <alignment horizontal="right" wrapText="1"/>
    </xf>
    <xf numFmtId="0" fontId="2" fillId="0" borderId="0" xfId="5" applyFont="1" applyFill="1" applyBorder="1" applyAlignment="1">
      <alignment horizontal="left" wrapText="1"/>
    </xf>
    <xf numFmtId="0" fontId="34" fillId="0" borderId="0" xfId="5" applyFont="1" applyFill="1" applyBorder="1" applyAlignment="1">
      <alignment horizontal="right" wrapText="1"/>
    </xf>
    <xf numFmtId="0" fontId="39" fillId="0" borderId="0" xfId="5" applyFont="1" applyFill="1" applyBorder="1" applyAlignment="1">
      <alignment horizontal="right" wrapText="1"/>
    </xf>
    <xf numFmtId="0" fontId="18" fillId="0" borderId="126" xfId="3" applyFont="1" applyFill="1" applyBorder="1" applyAlignment="1">
      <alignment horizontal="left" vertical="center" indent="1"/>
    </xf>
    <xf numFmtId="165" fontId="18" fillId="0" borderId="79" xfId="7" quotePrefix="1" applyNumberFormat="1" applyFont="1" applyFill="1" applyBorder="1" applyAlignment="1">
      <alignment horizontal="right" vertical="center"/>
    </xf>
    <xf numFmtId="165" fontId="12" fillId="0" borderId="0" xfId="7" quotePrefix="1" applyNumberFormat="1" applyFont="1" applyFill="1" applyBorder="1" applyAlignment="1">
      <alignment horizontal="right" vertical="center"/>
    </xf>
    <xf numFmtId="165" fontId="19" fillId="0" borderId="0" xfId="7" quotePrefix="1" applyNumberFormat="1" applyFont="1" applyFill="1" applyBorder="1" applyAlignment="1">
      <alignment horizontal="right" vertical="center"/>
    </xf>
    <xf numFmtId="173" fontId="18" fillId="0" borderId="0" xfId="4" quotePrefix="1" applyNumberFormat="1" applyFont="1" applyFill="1" applyBorder="1" applyAlignment="1">
      <alignment horizontal="right"/>
    </xf>
    <xf numFmtId="173" fontId="19" fillId="0" borderId="0" xfId="4" quotePrefix="1" applyNumberFormat="1" applyFont="1" applyFill="1" applyBorder="1" applyAlignment="1">
      <alignment horizontal="right"/>
    </xf>
    <xf numFmtId="167" fontId="18" fillId="0" borderId="0" xfId="5" quotePrefix="1" applyNumberFormat="1" applyFont="1" applyFill="1" applyBorder="1" applyAlignment="1">
      <alignment horizontal="right"/>
    </xf>
    <xf numFmtId="167" fontId="3" fillId="0" borderId="32" xfId="5" quotePrefix="1" applyNumberFormat="1" applyFont="1" applyFill="1" applyBorder="1" applyAlignment="1">
      <alignment horizontal="right"/>
    </xf>
    <xf numFmtId="0" fontId="4" fillId="0" borderId="80" xfId="5" applyFont="1" applyFill="1" applyBorder="1" applyAlignment="1">
      <alignment wrapText="1"/>
    </xf>
    <xf numFmtId="0" fontId="4" fillId="0" borderId="0" xfId="5" applyFont="1" applyFill="1" applyBorder="1" applyAlignment="1">
      <alignment horizontal="center" wrapText="1"/>
    </xf>
    <xf numFmtId="0" fontId="14" fillId="0" borderId="8" xfId="3" applyFont="1" applyFill="1" applyBorder="1" applyAlignment="1">
      <alignment horizontal="left"/>
    </xf>
    <xf numFmtId="0" fontId="31" fillId="0" borderId="119" xfId="3" applyFont="1" applyFill="1" applyBorder="1" applyAlignment="1">
      <alignment horizontal="left" vertical="center"/>
    </xf>
    <xf numFmtId="171" fontId="31" fillId="0" borderId="120" xfId="5" quotePrefix="1" applyNumberFormat="1" applyFont="1" applyFill="1" applyBorder="1" applyAlignment="1">
      <alignment horizontal="right" vertical="center"/>
    </xf>
    <xf numFmtId="171" fontId="31" fillId="0" borderId="122" xfId="5" quotePrefix="1" applyNumberFormat="1" applyFont="1" applyFill="1" applyBorder="1" applyAlignment="1">
      <alignment horizontal="right" vertical="center"/>
    </xf>
    <xf numFmtId="167" fontId="31" fillId="0" borderId="122" xfId="7" quotePrefix="1" applyNumberFormat="1" applyFont="1" applyFill="1" applyBorder="1" applyAlignment="1">
      <alignment horizontal="right" vertical="center"/>
    </xf>
    <xf numFmtId="0" fontId="27" fillId="0" borderId="0" xfId="5" applyFont="1" applyFill="1" applyBorder="1" applyAlignment="1">
      <alignment wrapText="1"/>
    </xf>
    <xf numFmtId="171" fontId="18" fillId="2" borderId="125" xfId="4" quotePrefix="1" applyNumberFormat="1" applyFont="1" applyFill="1" applyBorder="1" applyAlignment="1">
      <alignment horizontal="right" vertical="center"/>
    </xf>
    <xf numFmtId="173" fontId="31" fillId="0" borderId="56" xfId="5" quotePrefix="1" applyNumberFormat="1" applyFont="1" applyFill="1" applyBorder="1" applyAlignment="1">
      <alignment horizontal="right" vertical="center"/>
    </xf>
    <xf numFmtId="173" fontId="31" fillId="0" borderId="58" xfId="5" quotePrefix="1" applyNumberFormat="1" applyFont="1" applyFill="1" applyBorder="1" applyAlignment="1">
      <alignment horizontal="right" vertical="center"/>
    </xf>
    <xf numFmtId="167" fontId="31" fillId="0" borderId="58" xfId="7" quotePrefix="1" applyNumberFormat="1" applyFont="1" applyFill="1" applyBorder="1" applyAlignment="1">
      <alignment horizontal="right" vertical="center"/>
    </xf>
    <xf numFmtId="173" fontId="31" fillId="0" borderId="26" xfId="5" quotePrefix="1" applyNumberFormat="1" applyFont="1" applyFill="1" applyBorder="1" applyAlignment="1">
      <alignment horizontal="right" vertical="center"/>
    </xf>
    <xf numFmtId="173" fontId="31" fillId="0" borderId="44" xfId="5" quotePrefix="1" applyNumberFormat="1" applyFont="1" applyFill="1" applyBorder="1" applyAlignment="1">
      <alignment horizontal="right" vertical="center"/>
    </xf>
    <xf numFmtId="173" fontId="26" fillId="0" borderId="26" xfId="5" quotePrefix="1" applyNumberFormat="1" applyFont="1" applyFill="1" applyBorder="1" applyAlignment="1">
      <alignment horizontal="right" vertical="center"/>
    </xf>
    <xf numFmtId="167" fontId="31" fillId="0" borderId="44" xfId="7" quotePrefix="1" applyNumberFormat="1" applyFont="1" applyFill="1" applyBorder="1" applyAlignment="1">
      <alignment horizontal="right" vertical="center"/>
    </xf>
    <xf numFmtId="173" fontId="18" fillId="0" borderId="9" xfId="4" applyNumberFormat="1" applyFont="1" applyFill="1" applyBorder="1" applyAlignment="1">
      <alignment horizontal="right" vertical="center"/>
    </xf>
    <xf numFmtId="173" fontId="18" fillId="0" borderId="9" xfId="5" quotePrefix="1" applyNumberFormat="1" applyFont="1" applyFill="1" applyBorder="1" applyAlignment="1">
      <alignment horizontal="right" vertical="center"/>
    </xf>
    <xf numFmtId="173" fontId="18" fillId="0" borderId="11" xfId="4" applyNumberFormat="1" applyFont="1" applyFill="1" applyBorder="1" applyAlignment="1">
      <alignment horizontal="right" vertical="center"/>
    </xf>
    <xf numFmtId="185" fontId="18" fillId="0" borderId="11" xfId="5" quotePrefix="1" applyNumberFormat="1" applyFont="1" applyFill="1" applyBorder="1" applyAlignment="1">
      <alignment horizontal="right" vertical="center"/>
    </xf>
    <xf numFmtId="0" fontId="43" fillId="0" borderId="8" xfId="5" applyFont="1" applyFill="1" applyBorder="1" applyAlignment="1">
      <alignment horizontal="left" vertical="center"/>
    </xf>
    <xf numFmtId="173" fontId="18" fillId="0" borderId="64" xfId="4" quotePrefix="1" applyNumberFormat="1" applyFont="1" applyFill="1" applyBorder="1" applyAlignment="1">
      <alignment horizontal="right" vertical="center"/>
    </xf>
    <xf numFmtId="173" fontId="18" fillId="0" borderId="64" xfId="5" quotePrefix="1" applyNumberFormat="1" applyFont="1" applyFill="1" applyBorder="1" applyAlignment="1">
      <alignment horizontal="right" vertical="center"/>
    </xf>
    <xf numFmtId="173" fontId="18" fillId="0" borderId="127" xfId="4" quotePrefix="1" applyNumberFormat="1" applyFont="1" applyFill="1" applyBorder="1" applyAlignment="1">
      <alignment horizontal="right" vertical="center"/>
    </xf>
    <xf numFmtId="173" fontId="19" fillId="0" borderId="65" xfId="4" quotePrefix="1" applyNumberFormat="1" applyFont="1" applyFill="1" applyBorder="1" applyAlignment="1">
      <alignment horizontal="right" vertical="center"/>
    </xf>
    <xf numFmtId="167" fontId="18" fillId="0" borderId="127" xfId="5" quotePrefix="1" applyNumberFormat="1" applyFont="1" applyFill="1" applyBorder="1" applyAlignment="1">
      <alignment horizontal="right" vertical="center"/>
    </xf>
    <xf numFmtId="173" fontId="18" fillId="0" borderId="10" xfId="4" quotePrefix="1" applyNumberFormat="1" applyFont="1" applyFill="1" applyBorder="1" applyAlignment="1">
      <alignment horizontal="right" vertical="center"/>
    </xf>
    <xf numFmtId="173" fontId="18" fillId="0" borderId="10" xfId="5" quotePrefix="1" applyNumberFormat="1" applyFont="1" applyFill="1" applyBorder="1" applyAlignment="1">
      <alignment horizontal="right" vertical="center"/>
    </xf>
    <xf numFmtId="173" fontId="18" fillId="0" borderId="68" xfId="4" quotePrefix="1" applyNumberFormat="1" applyFont="1" applyFill="1" applyBorder="1" applyAlignment="1">
      <alignment horizontal="right" vertical="center"/>
    </xf>
    <xf numFmtId="173" fontId="19" fillId="0" borderId="67" xfId="4" quotePrefix="1" applyNumberFormat="1" applyFont="1" applyFill="1" applyBorder="1" applyAlignment="1">
      <alignment horizontal="right" vertical="center"/>
    </xf>
    <xf numFmtId="167" fontId="18" fillId="0" borderId="68" xfId="5" quotePrefix="1" applyNumberFormat="1" applyFont="1" applyFill="1" applyBorder="1" applyAlignment="1">
      <alignment horizontal="right" vertical="center"/>
    </xf>
    <xf numFmtId="178" fontId="18" fillId="0" borderId="16" xfId="4" quotePrefix="1" applyNumberFormat="1" applyFont="1" applyFill="1" applyBorder="1" applyAlignment="1">
      <alignment horizontal="right" vertical="center"/>
    </xf>
    <xf numFmtId="178" fontId="19" fillId="0" borderId="18" xfId="4" quotePrefix="1" applyNumberFormat="1" applyFont="1" applyFill="1" applyBorder="1" applyAlignment="1">
      <alignment horizontal="right" vertical="center"/>
    </xf>
    <xf numFmtId="178" fontId="18" fillId="0" borderId="17" xfId="4" quotePrefix="1" applyNumberFormat="1" applyFont="1" applyFill="1" applyBorder="1" applyAlignment="1">
      <alignment horizontal="right" vertical="center"/>
    </xf>
    <xf numFmtId="165" fontId="18" fillId="2" borderId="16" xfId="6" quotePrefix="1" applyNumberFormat="1" applyFont="1" applyFill="1" applyBorder="1" applyAlignment="1">
      <alignment horizontal="right" vertical="center"/>
    </xf>
    <xf numFmtId="165" fontId="18" fillId="0" borderId="16" xfId="6" quotePrefix="1" applyNumberFormat="1" applyFont="1" applyFill="1" applyBorder="1" applyAlignment="1">
      <alignment horizontal="right" vertical="center"/>
    </xf>
    <xf numFmtId="165" fontId="18" fillId="2" borderId="17" xfId="6" quotePrefix="1" applyNumberFormat="1" applyFont="1" applyFill="1" applyBorder="1" applyAlignment="1">
      <alignment horizontal="right" vertical="center"/>
    </xf>
    <xf numFmtId="165" fontId="19" fillId="0" borderId="18" xfId="6" quotePrefix="1" applyNumberFormat="1" applyFont="1" applyFill="1" applyBorder="1" applyAlignment="1">
      <alignment horizontal="right" vertical="center"/>
    </xf>
    <xf numFmtId="168" fontId="18" fillId="0" borderId="51" xfId="3" quotePrefix="1" applyNumberFormat="1" applyFont="1" applyFill="1" applyBorder="1" applyAlignment="1">
      <alignment horizontal="right" vertical="center"/>
    </xf>
    <xf numFmtId="165" fontId="18" fillId="2" borderId="79" xfId="6" quotePrefix="1" applyNumberFormat="1" applyFont="1" applyFill="1" applyBorder="1" applyAlignment="1">
      <alignment horizontal="right" vertical="center"/>
    </xf>
    <xf numFmtId="165" fontId="18" fillId="0" borderId="79" xfId="6" quotePrefix="1" applyNumberFormat="1" applyFont="1" applyFill="1" applyBorder="1" applyAlignment="1">
      <alignment horizontal="right" vertical="center"/>
    </xf>
    <xf numFmtId="165" fontId="19" fillId="0" borderId="0" xfId="6" quotePrefix="1" applyNumberFormat="1" applyFont="1" applyFill="1" applyBorder="1" applyAlignment="1">
      <alignment horizontal="right" vertical="center"/>
    </xf>
    <xf numFmtId="168" fontId="18" fillId="0" borderId="44" xfId="3" quotePrefix="1" applyNumberFormat="1" applyFont="1" applyFill="1" applyBorder="1" applyAlignment="1">
      <alignment horizontal="right" vertical="center"/>
    </xf>
    <xf numFmtId="165" fontId="18" fillId="2" borderId="128" xfId="6" quotePrefix="1" applyNumberFormat="1" applyFont="1" applyFill="1" applyBorder="1" applyAlignment="1">
      <alignment horizontal="right" vertical="center"/>
    </xf>
    <xf numFmtId="165" fontId="18" fillId="0" borderId="128" xfId="6" quotePrefix="1" applyNumberFormat="1" applyFont="1" applyFill="1" applyBorder="1" applyAlignment="1">
      <alignment horizontal="right" vertical="center"/>
    </xf>
    <xf numFmtId="165" fontId="19" fillId="0" borderId="2" xfId="6" quotePrefix="1" applyNumberFormat="1" applyFont="1" applyFill="1" applyBorder="1" applyAlignment="1">
      <alignment horizontal="right" vertical="center"/>
    </xf>
    <xf numFmtId="168" fontId="18" fillId="0" borderId="128" xfId="3" quotePrefix="1" applyNumberFormat="1" applyFont="1" applyFill="1" applyBorder="1" applyAlignment="1">
      <alignment horizontal="right" vertical="center"/>
    </xf>
    <xf numFmtId="167" fontId="18" fillId="0" borderId="129" xfId="5" quotePrefix="1" applyNumberFormat="1" applyFont="1" applyFill="1" applyBorder="1" applyAlignment="1">
      <alignment horizontal="right" vertical="center"/>
    </xf>
    <xf numFmtId="167" fontId="18" fillId="0" borderId="130" xfId="5" quotePrefix="1" applyNumberFormat="1" applyFont="1" applyFill="1" applyBorder="1" applyAlignment="1">
      <alignment horizontal="right"/>
    </xf>
    <xf numFmtId="0" fontId="18" fillId="0" borderId="21" xfId="5" applyFont="1" applyFill="1" applyBorder="1" applyAlignment="1">
      <alignment horizontal="left" vertical="center" wrapText="1"/>
    </xf>
    <xf numFmtId="173" fontId="18" fillId="0" borderId="51" xfId="4" quotePrefix="1" applyNumberFormat="1" applyFont="1" applyFill="1" applyBorder="1" applyAlignment="1">
      <alignment horizontal="right" vertical="center"/>
    </xf>
    <xf numFmtId="173" fontId="19" fillId="0" borderId="131" xfId="4" quotePrefix="1" applyNumberFormat="1" applyFont="1" applyFill="1" applyBorder="1" applyAlignment="1">
      <alignment horizontal="right" vertical="center"/>
    </xf>
    <xf numFmtId="0" fontId="31" fillId="0" borderId="55" xfId="3" applyFont="1" applyFill="1" applyBorder="1" applyAlignment="1">
      <alignment horizontal="left" vertical="center"/>
    </xf>
    <xf numFmtId="173" fontId="26" fillId="0" borderId="132" xfId="5" quotePrefix="1" applyNumberFormat="1" applyFont="1" applyFill="1" applyBorder="1" applyAlignment="1">
      <alignment horizontal="right" vertical="center"/>
    </xf>
    <xf numFmtId="173" fontId="26" fillId="0" borderId="133" xfId="5" quotePrefix="1" applyNumberFormat="1" applyFont="1" applyFill="1" applyBorder="1" applyAlignment="1">
      <alignment horizontal="right" vertical="center"/>
    </xf>
    <xf numFmtId="171" fontId="29" fillId="0" borderId="134" xfId="5" quotePrefix="1" applyNumberFormat="1" applyFont="1" applyFill="1" applyBorder="1" applyAlignment="1">
      <alignment horizontal="right" vertical="center"/>
    </xf>
    <xf numFmtId="181" fontId="26" fillId="0" borderId="135" xfId="3" quotePrefix="1" applyNumberFormat="1" applyFont="1" applyFill="1" applyBorder="1" applyAlignment="1">
      <alignment horizontal="right" vertical="center"/>
    </xf>
    <xf numFmtId="181" fontId="19" fillId="0" borderId="123" xfId="4" quotePrefix="1" applyNumberFormat="1" applyFont="1" applyFill="1" applyBorder="1" applyAlignment="1">
      <alignment horizontal="right" vertical="center"/>
    </xf>
    <xf numFmtId="171" fontId="19" fillId="0" borderId="123" xfId="4" quotePrefix="1" applyNumberFormat="1" applyFont="1" applyFill="1" applyBorder="1" applyAlignment="1">
      <alignment horizontal="right" vertical="center"/>
    </xf>
    <xf numFmtId="0" fontId="18" fillId="0" borderId="49" xfId="3" applyFont="1" applyFill="1" applyBorder="1" applyAlignment="1">
      <alignment horizontal="left" vertical="center"/>
    </xf>
    <xf numFmtId="173" fontId="31" fillId="0" borderId="136" xfId="5" quotePrefix="1" applyNumberFormat="1" applyFont="1" applyFill="1" applyBorder="1" applyAlignment="1">
      <alignment horizontal="right" vertical="center"/>
    </xf>
    <xf numFmtId="173" fontId="26" fillId="0" borderId="137" xfId="5" quotePrefix="1" applyNumberFormat="1" applyFont="1" applyFill="1" applyBorder="1" applyAlignment="1">
      <alignment horizontal="right" vertical="center"/>
    </xf>
    <xf numFmtId="167" fontId="31" fillId="0" borderId="136" xfId="7" quotePrefix="1" applyNumberFormat="1" applyFont="1" applyFill="1" applyBorder="1" applyAlignment="1">
      <alignment horizontal="right" vertical="center"/>
    </xf>
    <xf numFmtId="173" fontId="18" fillId="0" borderId="44" xfId="4" applyNumberFormat="1" applyFont="1" applyFill="1" applyBorder="1" applyAlignment="1">
      <alignment horizontal="right" vertical="center"/>
    </xf>
    <xf numFmtId="186" fontId="18" fillId="0" borderId="44" xfId="5" quotePrefix="1" applyNumberFormat="1" applyFont="1" applyFill="1" applyBorder="1" applyAlignment="1">
      <alignment horizontal="right" vertical="center"/>
    </xf>
    <xf numFmtId="173" fontId="19" fillId="0" borderId="138" xfId="4" applyNumberFormat="1" applyFont="1" applyFill="1" applyBorder="1" applyAlignment="1">
      <alignment horizontal="right" vertical="center"/>
    </xf>
    <xf numFmtId="173" fontId="19" fillId="0" borderId="139" xfId="4" quotePrefix="1" applyNumberFormat="1" applyFont="1" applyFill="1" applyBorder="1" applyAlignment="1">
      <alignment horizontal="right" vertical="center"/>
    </xf>
    <xf numFmtId="173" fontId="18" fillId="0" borderId="17" xfId="2" quotePrefix="1" applyNumberFormat="1" applyFont="1" applyFill="1" applyBorder="1" applyAlignment="1">
      <alignment horizontal="right" vertical="center"/>
    </xf>
    <xf numFmtId="173" fontId="18" fillId="0" borderId="17" xfId="5" quotePrefix="1" applyNumberFormat="1" applyFont="1" applyFill="1" applyBorder="1" applyAlignment="1">
      <alignment horizontal="right" vertical="center"/>
    </xf>
    <xf numFmtId="0" fontId="31" fillId="0" borderId="8" xfId="3" applyFont="1" applyFill="1" applyBorder="1" applyAlignment="1">
      <alignment horizontal="left" vertical="center"/>
    </xf>
    <xf numFmtId="167" fontId="18" fillId="0" borderId="64" xfId="5" quotePrefix="1" applyNumberFormat="1" applyFont="1" applyFill="1" applyBorder="1" applyAlignment="1">
      <alignment horizontal="right" vertical="center"/>
    </xf>
    <xf numFmtId="167" fontId="18" fillId="0" borderId="10" xfId="5" quotePrefix="1" applyNumberFormat="1" applyFont="1" applyFill="1" applyBorder="1" applyAlignment="1">
      <alignment horizontal="right" vertical="center"/>
    </xf>
    <xf numFmtId="165" fontId="18" fillId="0" borderId="17" xfId="7" quotePrefix="1" applyNumberFormat="1" applyFont="1" applyFill="1" applyBorder="1" applyAlignment="1">
      <alignment horizontal="right" vertical="center"/>
    </xf>
    <xf numFmtId="165" fontId="19" fillId="0" borderId="139" xfId="7" quotePrefix="1" applyNumberFormat="1" applyFont="1" applyFill="1" applyBorder="1" applyAlignment="1">
      <alignment horizontal="right" vertical="center"/>
    </xf>
    <xf numFmtId="165" fontId="18" fillId="0" borderId="64" xfId="7" quotePrefix="1" applyNumberFormat="1" applyFont="1" applyFill="1" applyBorder="1" applyAlignment="1">
      <alignment horizontal="right" vertical="center"/>
    </xf>
    <xf numFmtId="165" fontId="18" fillId="0" borderId="127" xfId="7" quotePrefix="1" applyNumberFormat="1" applyFont="1" applyFill="1" applyBorder="1" applyAlignment="1">
      <alignment horizontal="right" vertical="center"/>
    </xf>
    <xf numFmtId="165" fontId="19" fillId="0" borderId="65" xfId="7" quotePrefix="1" applyNumberFormat="1" applyFont="1" applyFill="1" applyBorder="1" applyAlignment="1">
      <alignment horizontal="right" vertical="center"/>
    </xf>
    <xf numFmtId="168" fontId="18" fillId="0" borderId="127" xfId="3" quotePrefix="1" applyNumberFormat="1" applyFont="1" applyFill="1" applyBorder="1" applyAlignment="1">
      <alignment horizontal="right" vertical="center"/>
    </xf>
    <xf numFmtId="165" fontId="19" fillId="0" borderId="140" xfId="7" quotePrefix="1" applyNumberFormat="1" applyFont="1" applyFill="1" applyBorder="1" applyAlignment="1">
      <alignment horizontal="right" vertical="center"/>
    </xf>
    <xf numFmtId="171" fontId="25" fillId="0" borderId="122" xfId="5" quotePrefix="1" applyNumberFormat="1" applyFont="1" applyFill="1" applyBorder="1" applyAlignment="1">
      <alignment horizontal="right" vertical="center"/>
    </xf>
    <xf numFmtId="0" fontId="25" fillId="0" borderId="0" xfId="5" applyFont="1" applyFill="1" applyBorder="1" applyAlignment="1">
      <alignment wrapText="1"/>
    </xf>
    <xf numFmtId="0" fontId="18" fillId="0" borderId="0" xfId="5" applyFont="1" applyFill="1" applyBorder="1" applyAlignment="1">
      <alignment wrapText="1"/>
    </xf>
    <xf numFmtId="171" fontId="12" fillId="2" borderId="125" xfId="4" quotePrefix="1" applyNumberFormat="1" applyFont="1" applyFill="1" applyBorder="1" applyAlignment="1">
      <alignment horizontal="right" vertical="center"/>
    </xf>
    <xf numFmtId="0" fontId="18" fillId="0" borderId="0" xfId="3" applyFont="1" applyFill="1" applyBorder="1" applyAlignment="1">
      <alignment horizontal="left" vertical="center"/>
    </xf>
    <xf numFmtId="173" fontId="25" fillId="0" borderId="58" xfId="5" quotePrefix="1" applyNumberFormat="1" applyFont="1" applyFill="1" applyBorder="1" applyAlignment="1">
      <alignment horizontal="right" vertical="center"/>
    </xf>
    <xf numFmtId="0" fontId="14" fillId="3" borderId="8" xfId="3" applyFont="1" applyFill="1" applyBorder="1" applyAlignment="1">
      <alignment horizontal="left" vertical="top"/>
    </xf>
    <xf numFmtId="167" fontId="18" fillId="0" borderId="6" xfId="5" quotePrefix="1" applyNumberFormat="1" applyFont="1" applyFill="1" applyBorder="1" applyAlignment="1">
      <alignment horizontal="right"/>
    </xf>
    <xf numFmtId="0" fontId="14" fillId="0" borderId="0" xfId="3" applyFont="1" applyFill="1" applyBorder="1" applyAlignment="1">
      <alignment wrapText="1"/>
    </xf>
    <xf numFmtId="0" fontId="40" fillId="0" borderId="2" xfId="0" applyFont="1" applyFill="1" applyBorder="1" applyAlignment="1"/>
    <xf numFmtId="171" fontId="18" fillId="0" borderId="124" xfId="4" quotePrefix="1" applyNumberFormat="1" applyFont="1" applyFill="1" applyBorder="1" applyAlignment="1">
      <alignment horizontal="right" vertical="center"/>
    </xf>
    <xf numFmtId="178" fontId="21" fillId="0" borderId="16" xfId="2" quotePrefix="1" applyNumberFormat="1" applyFont="1" applyFill="1" applyBorder="1" applyAlignment="1">
      <alignment horizontal="right" vertical="center"/>
    </xf>
    <xf numFmtId="173" fontId="18" fillId="0" borderId="46" xfId="4" applyNumberFormat="1" applyFont="1" applyFill="1" applyBorder="1" applyAlignment="1">
      <alignment horizontal="right" vertical="center"/>
    </xf>
    <xf numFmtId="173" fontId="18" fillId="0" borderId="46" xfId="5" quotePrefix="1" applyNumberFormat="1" applyFont="1" applyFill="1" applyBorder="1" applyAlignment="1">
      <alignment horizontal="right" vertical="center"/>
    </xf>
    <xf numFmtId="173" fontId="12" fillId="0" borderId="46" xfId="4" applyNumberFormat="1" applyFont="1" applyFill="1" applyBorder="1" applyAlignment="1">
      <alignment horizontal="right" vertical="center"/>
    </xf>
    <xf numFmtId="185" fontId="18" fillId="0" borderId="141" xfId="5" quotePrefix="1" applyNumberFormat="1" applyFont="1" applyFill="1" applyBorder="1" applyAlignment="1">
      <alignment horizontal="right" vertical="center"/>
    </xf>
    <xf numFmtId="173" fontId="19" fillId="0" borderId="46" xfId="4" applyNumberFormat="1" applyFont="1" applyFill="1" applyBorder="1" applyAlignment="1">
      <alignment horizontal="right" vertical="center"/>
    </xf>
    <xf numFmtId="0" fontId="18" fillId="0" borderId="89" xfId="5" applyFont="1" applyFill="1" applyBorder="1" applyAlignment="1">
      <alignment horizontal="left" vertical="center"/>
    </xf>
    <xf numFmtId="0" fontId="2" fillId="0" borderId="2" xfId="5" applyFont="1" applyFill="1" applyBorder="1" applyAlignment="1">
      <alignment horizontal="right" vertical="center" wrapText="1"/>
    </xf>
    <xf numFmtId="167" fontId="18" fillId="0" borderId="91" xfId="5" quotePrefix="1" applyNumberFormat="1" applyFont="1" applyFill="1" applyBorder="1" applyAlignment="1">
      <alignment horizontal="right" vertical="center"/>
    </xf>
    <xf numFmtId="0" fontId="31" fillId="0" borderId="14" xfId="3" applyFont="1" applyFill="1" applyBorder="1" applyAlignment="1">
      <alignment horizontal="left" vertical="center"/>
    </xf>
    <xf numFmtId="173" fontId="18" fillId="0" borderId="142" xfId="4" quotePrefix="1" applyNumberFormat="1" applyFont="1" applyFill="1" applyBorder="1" applyAlignment="1">
      <alignment horizontal="right" vertical="center"/>
    </xf>
    <xf numFmtId="173" fontId="18" fillId="0" borderId="142" xfId="5" quotePrefix="1" applyNumberFormat="1" applyFont="1" applyFill="1" applyBorder="1" applyAlignment="1">
      <alignment horizontal="right" vertical="center"/>
    </xf>
    <xf numFmtId="173" fontId="18" fillId="0" borderId="143" xfId="4" quotePrefix="1" applyNumberFormat="1" applyFont="1" applyFill="1" applyBorder="1" applyAlignment="1">
      <alignment horizontal="right" vertical="center"/>
    </xf>
    <xf numFmtId="173" fontId="19" fillId="0" borderId="33" xfId="4" quotePrefix="1" applyNumberFormat="1" applyFont="1" applyFill="1" applyBorder="1" applyAlignment="1">
      <alignment horizontal="right" vertical="center"/>
    </xf>
    <xf numFmtId="167" fontId="18" fillId="0" borderId="143" xfId="5" quotePrefix="1" applyNumberFormat="1" applyFont="1" applyFill="1" applyBorder="1" applyAlignment="1">
      <alignment horizontal="right" vertical="center"/>
    </xf>
    <xf numFmtId="0" fontId="18" fillId="0" borderId="89" xfId="3" applyFont="1" applyFill="1" applyBorder="1" applyAlignment="1">
      <alignment horizontal="left" vertical="center"/>
    </xf>
    <xf numFmtId="165" fontId="18" fillId="0" borderId="90" xfId="7" quotePrefix="1" applyNumberFormat="1" applyFont="1" applyFill="1" applyBorder="1" applyAlignment="1">
      <alignment horizontal="right" vertical="center"/>
    </xf>
    <xf numFmtId="165" fontId="18" fillId="0" borderId="91" xfId="7" quotePrefix="1" applyNumberFormat="1" applyFont="1" applyFill="1" applyBorder="1" applyAlignment="1">
      <alignment horizontal="right" vertical="center"/>
    </xf>
    <xf numFmtId="165" fontId="19" fillId="0" borderId="28" xfId="7" quotePrefix="1" applyNumberFormat="1" applyFont="1" applyFill="1" applyBorder="1" applyAlignment="1">
      <alignment horizontal="right" vertical="center"/>
    </xf>
    <xf numFmtId="168" fontId="18" fillId="0" borderId="91" xfId="3" quotePrefix="1" applyNumberFormat="1" applyFont="1" applyFill="1" applyBorder="1" applyAlignment="1">
      <alignment horizontal="right" vertical="center"/>
    </xf>
    <xf numFmtId="165" fontId="19" fillId="0" borderId="144" xfId="7" quotePrefix="1" applyNumberFormat="1" applyFont="1" applyFill="1" applyBorder="1" applyAlignment="1">
      <alignment horizontal="right" vertical="center"/>
    </xf>
    <xf numFmtId="0" fontId="5" fillId="0" borderId="145" xfId="3" applyFont="1" applyFill="1" applyBorder="1" applyAlignment="1">
      <alignment vertical="center"/>
    </xf>
    <xf numFmtId="0" fontId="7" fillId="0" borderId="146" xfId="0" applyFont="1" applyBorder="1" applyAlignment="1">
      <alignment vertical="center"/>
    </xf>
    <xf numFmtId="0" fontId="7" fillId="0" borderId="146" xfId="0" applyFont="1" applyFill="1" applyBorder="1" applyAlignment="1">
      <alignment vertical="center"/>
    </xf>
    <xf numFmtId="0" fontId="7" fillId="0" borderId="147" xfId="0" applyFont="1" applyBorder="1" applyAlignment="1">
      <alignment vertical="center"/>
    </xf>
    <xf numFmtId="0" fontId="46" fillId="0" borderId="0" xfId="3" applyFont="1" applyFill="1" applyBorder="1" applyAlignment="1">
      <alignment wrapText="1"/>
    </xf>
    <xf numFmtId="0" fontId="47" fillId="0" borderId="6" xfId="3" applyFont="1" applyFill="1" applyBorder="1" applyAlignment="1">
      <alignment horizontal="left"/>
    </xf>
    <xf numFmtId="0" fontId="47" fillId="0" borderId="148" xfId="3" applyFont="1" applyFill="1" applyBorder="1" applyAlignment="1">
      <alignment horizontal="left"/>
    </xf>
    <xf numFmtId="0" fontId="8" fillId="0" borderId="148" xfId="3" applyFont="1" applyFill="1" applyBorder="1" applyAlignment="1">
      <alignment horizontal="left"/>
    </xf>
    <xf numFmtId="0" fontId="47" fillId="0" borderId="4" xfId="3" applyFont="1" applyFill="1" applyBorder="1" applyAlignment="1">
      <alignment horizontal="left"/>
    </xf>
    <xf numFmtId="0" fontId="45" fillId="0" borderId="0" xfId="3" applyFont="1" applyFill="1" applyBorder="1" applyAlignment="1">
      <alignment horizontal="center" wrapText="1"/>
    </xf>
    <xf numFmtId="0" fontId="14" fillId="0" borderId="4" xfId="3" applyFont="1" applyFill="1" applyBorder="1" applyAlignment="1">
      <alignment horizontal="left"/>
    </xf>
    <xf numFmtId="0" fontId="18" fillId="0" borderId="52" xfId="3" applyFont="1" applyFill="1" applyBorder="1" applyAlignment="1">
      <alignment horizontal="left" vertical="center"/>
    </xf>
    <xf numFmtId="182" fontId="21" fillId="0" borderId="0" xfId="3" quotePrefix="1" applyNumberFormat="1" applyFont="1" applyFill="1" applyBorder="1" applyAlignment="1">
      <alignment horizontal="center"/>
    </xf>
    <xf numFmtId="182" fontId="21" fillId="0" borderId="32" xfId="3" quotePrefix="1" applyNumberFormat="1" applyFont="1" applyFill="1" applyBorder="1" applyAlignment="1">
      <alignment horizontal="center"/>
    </xf>
    <xf numFmtId="0" fontId="18" fillId="0" borderId="0" xfId="3" applyFont="1" applyFill="1" applyBorder="1" applyAlignment="1">
      <alignment wrapText="1"/>
    </xf>
    <xf numFmtId="0" fontId="33" fillId="0" borderId="149" xfId="3" applyFont="1" applyFill="1" applyBorder="1" applyAlignment="1">
      <alignment horizontal="left" vertical="center"/>
    </xf>
    <xf numFmtId="0" fontId="14" fillId="0" borderId="150" xfId="3" applyFont="1" applyFill="1" applyBorder="1" applyAlignment="1">
      <alignment horizontal="left"/>
    </xf>
    <xf numFmtId="0" fontId="18" fillId="0" borderId="151" xfId="3" applyFont="1" applyFill="1" applyBorder="1" applyAlignment="1">
      <alignment horizontal="center" vertical="center"/>
    </xf>
    <xf numFmtId="0" fontId="18" fillId="0" borderId="152" xfId="3" applyFont="1" applyFill="1" applyBorder="1" applyAlignment="1">
      <alignment horizontal="center" vertical="center"/>
    </xf>
    <xf numFmtId="0" fontId="18" fillId="0" borderId="153" xfId="3" applyFont="1" applyFill="1" applyBorder="1" applyAlignment="1">
      <alignment horizontal="center" vertical="center"/>
    </xf>
    <xf numFmtId="0" fontId="18" fillId="0" borderId="153" xfId="3" applyFont="1" applyFill="1" applyBorder="1" applyAlignment="1">
      <alignment horizontal="center" vertical="center" wrapText="1"/>
    </xf>
    <xf numFmtId="0" fontId="36" fillId="0" borderId="154" xfId="3" applyFont="1" applyFill="1" applyBorder="1" applyAlignment="1">
      <alignment horizontal="center" vertical="center"/>
    </xf>
    <xf numFmtId="0" fontId="18" fillId="0" borderId="155" xfId="3" applyFont="1" applyFill="1" applyBorder="1" applyAlignment="1">
      <alignment horizontal="center" vertical="center"/>
    </xf>
    <xf numFmtId="0" fontId="36" fillId="0" borderId="156" xfId="3" applyFont="1" applyFill="1" applyBorder="1" applyAlignment="1">
      <alignment horizontal="center" vertical="center"/>
    </xf>
    <xf numFmtId="182" fontId="12" fillId="0" borderId="8" xfId="3" applyNumberFormat="1" applyFont="1" applyFill="1" applyBorder="1" applyAlignment="1">
      <alignment horizontal="left" vertical="center"/>
    </xf>
    <xf numFmtId="37" fontId="12" fillId="0" borderId="8" xfId="1" applyNumberFormat="1" applyFont="1" applyFill="1" applyBorder="1" applyAlignment="1">
      <alignment horizontal="right" vertical="center"/>
    </xf>
    <xf numFmtId="37" fontId="12" fillId="0" borderId="148" xfId="3" applyNumberFormat="1" applyFont="1" applyFill="1" applyBorder="1" applyAlignment="1">
      <alignment horizontal="right" vertical="center"/>
    </xf>
    <xf numFmtId="37" fontId="12" fillId="0" borderId="110" xfId="3" applyNumberFormat="1" applyFont="1" applyFill="1" applyBorder="1" applyAlignment="1">
      <alignment horizontal="right" vertical="center"/>
    </xf>
    <xf numFmtId="37" fontId="29" fillId="0" borderId="8" xfId="1" applyNumberFormat="1" applyFont="1" applyFill="1" applyBorder="1" applyAlignment="1">
      <alignment horizontal="right" vertical="center"/>
    </xf>
    <xf numFmtId="37" fontId="29" fillId="0" borderId="4" xfId="1" applyNumberFormat="1" applyFont="1" applyFill="1" applyBorder="1" applyAlignment="1">
      <alignment horizontal="right" vertical="center"/>
    </xf>
    <xf numFmtId="0" fontId="18" fillId="0" borderId="0" xfId="3" applyFont="1" applyFill="1" applyBorder="1" applyAlignment="1">
      <alignment vertical="center" wrapText="1"/>
    </xf>
    <xf numFmtId="182" fontId="33" fillId="0" borderId="8" xfId="3" applyNumberFormat="1" applyFont="1" applyFill="1" applyBorder="1" applyAlignment="1">
      <alignment horizontal="left" vertical="center"/>
    </xf>
    <xf numFmtId="0" fontId="33" fillId="0" borderId="0" xfId="3" applyFont="1" applyFill="1" applyBorder="1" applyAlignment="1">
      <alignment horizontal="left" vertical="center"/>
    </xf>
    <xf numFmtId="37" fontId="17" fillId="0" borderId="8" xfId="1" applyNumberFormat="1" applyFont="1" applyFill="1" applyBorder="1" applyAlignment="1">
      <alignment horizontal="right" vertical="center"/>
    </xf>
    <xf numFmtId="37" fontId="17" fillId="0" borderId="148" xfId="1" applyNumberFormat="1" applyFont="1" applyFill="1" applyBorder="1" applyAlignment="1">
      <alignment horizontal="right" vertical="center"/>
    </xf>
    <xf numFmtId="37" fontId="17" fillId="0" borderId="110" xfId="1" applyNumberFormat="1" applyFont="1" applyFill="1" applyBorder="1" applyAlignment="1">
      <alignment horizontal="right" vertical="center"/>
    </xf>
    <xf numFmtId="37" fontId="50" fillId="0" borderId="8" xfId="1" applyNumberFormat="1" applyFont="1" applyFill="1" applyBorder="1" applyAlignment="1">
      <alignment horizontal="right" vertical="center"/>
    </xf>
    <xf numFmtId="37" fontId="50" fillId="0" borderId="4" xfId="1" applyNumberFormat="1" applyFont="1" applyFill="1" applyBorder="1" applyAlignment="1">
      <alignment horizontal="right" vertical="center"/>
    </xf>
    <xf numFmtId="0" fontId="18" fillId="0" borderId="0" xfId="3" applyFont="1" applyFill="1" applyBorder="1" applyAlignment="1">
      <alignment horizontal="left" vertical="top"/>
    </xf>
    <xf numFmtId="37" fontId="17" fillId="0" borderId="8" xfId="1" applyNumberFormat="1" applyFont="1" applyFill="1" applyBorder="1" applyAlignment="1">
      <alignment horizontal="right"/>
    </xf>
    <xf numFmtId="37" fontId="17" fillId="0" borderId="148" xfId="1" applyNumberFormat="1" applyFont="1" applyFill="1" applyBorder="1" applyAlignment="1">
      <alignment horizontal="right"/>
    </xf>
    <xf numFmtId="37" fontId="17" fillId="0" borderId="110" xfId="1" applyNumberFormat="1" applyFont="1" applyFill="1" applyBorder="1" applyAlignment="1">
      <alignment horizontal="right"/>
    </xf>
    <xf numFmtId="37" fontId="50" fillId="0" borderId="8" xfId="1" applyNumberFormat="1" applyFont="1" applyFill="1" applyBorder="1" applyAlignment="1">
      <alignment horizontal="right"/>
    </xf>
    <xf numFmtId="37" fontId="50" fillId="0" borderId="4" xfId="1" applyNumberFormat="1" applyFont="1" applyFill="1" applyBorder="1" applyAlignment="1">
      <alignment horizontal="right"/>
    </xf>
    <xf numFmtId="0" fontId="18" fillId="0" borderId="52" xfId="3" applyFont="1" applyFill="1" applyBorder="1" applyAlignment="1">
      <alignment horizontal="left" vertical="top"/>
    </xf>
    <xf numFmtId="0" fontId="18" fillId="0" borderId="32" xfId="3" applyFont="1" applyFill="1" applyBorder="1" applyAlignment="1">
      <alignment horizontal="left" vertical="top"/>
    </xf>
    <xf numFmtId="0" fontId="33" fillId="0" borderId="157" xfId="3" applyFont="1" applyFill="1" applyBorder="1" applyAlignment="1">
      <alignment horizontal="left" vertical="center"/>
    </xf>
    <xf numFmtId="0" fontId="18" fillId="0" borderId="2" xfId="3" applyFont="1" applyFill="1" applyBorder="1" applyAlignment="1">
      <alignment horizontal="left" vertical="center"/>
    </xf>
    <xf numFmtId="0" fontId="18" fillId="0" borderId="47" xfId="3" applyFont="1" applyFill="1" applyBorder="1" applyAlignment="1">
      <alignment horizontal="center" vertical="center"/>
    </xf>
    <xf numFmtId="0" fontId="33" fillId="0" borderId="52" xfId="3" applyFont="1" applyFill="1" applyBorder="1" applyAlignment="1">
      <alignment horizontal="left" vertical="center"/>
    </xf>
    <xf numFmtId="0" fontId="33" fillId="0" borderId="0" xfId="3" applyFont="1" applyFill="1" applyBorder="1" applyAlignment="1">
      <alignment horizontal="center" vertical="center"/>
    </xf>
    <xf numFmtId="0" fontId="33" fillId="0" borderId="32" xfId="3" applyFont="1" applyFill="1" applyBorder="1" applyAlignment="1">
      <alignment horizontal="center" vertical="center"/>
    </xf>
    <xf numFmtId="0" fontId="12" fillId="0" borderId="8" xfId="3" applyFont="1" applyFill="1" applyBorder="1" applyAlignment="1">
      <alignment horizontal="left" vertical="center"/>
    </xf>
    <xf numFmtId="187" fontId="12" fillId="0" borderId="8" xfId="1" applyNumberFormat="1" applyFont="1" applyFill="1" applyBorder="1" applyAlignment="1">
      <alignment horizontal="right" vertical="center"/>
    </xf>
    <xf numFmtId="187" fontId="29" fillId="0" borderId="8" xfId="1" applyNumberFormat="1" applyFont="1" applyFill="1" applyBorder="1" applyAlignment="1">
      <alignment horizontal="right" vertical="center"/>
    </xf>
    <xf numFmtId="187" fontId="12" fillId="0" borderId="110" xfId="1" applyNumberFormat="1" applyFont="1" applyFill="1" applyBorder="1" applyAlignment="1">
      <alignment horizontal="right" vertical="center"/>
    </xf>
    <xf numFmtId="0" fontId="33" fillId="0" borderId="8" xfId="3" applyFont="1" applyFill="1" applyBorder="1" applyAlignment="1">
      <alignment horizontal="left" vertical="center"/>
    </xf>
    <xf numFmtId="187" fontId="17" fillId="0" borderId="8" xfId="1" applyNumberFormat="1" applyFont="1" applyFill="1" applyBorder="1" applyAlignment="1">
      <alignment horizontal="right" vertical="center"/>
    </xf>
    <xf numFmtId="187" fontId="50" fillId="0" borderId="8" xfId="1" applyNumberFormat="1" applyFont="1" applyFill="1" applyBorder="1" applyAlignment="1">
      <alignment horizontal="right" vertical="center"/>
    </xf>
    <xf numFmtId="187" fontId="17" fillId="0" borderId="110" xfId="1" applyNumberFormat="1" applyFont="1" applyFill="1" applyBorder="1" applyAlignment="1">
      <alignment horizontal="right" vertical="center"/>
    </xf>
    <xf numFmtId="187" fontId="17" fillId="0" borderId="8" xfId="1" applyNumberFormat="1" applyFont="1" applyFill="1" applyBorder="1" applyAlignment="1">
      <alignment horizontal="right"/>
    </xf>
    <xf numFmtId="187" fontId="50" fillId="0" borderId="8" xfId="1" applyNumberFormat="1" applyFont="1" applyFill="1" applyBorder="1" applyAlignment="1">
      <alignment horizontal="right"/>
    </xf>
    <xf numFmtId="187" fontId="17" fillId="0" borderId="110" xfId="1" applyNumberFormat="1" applyFont="1" applyFill="1" applyBorder="1" applyAlignment="1">
      <alignment horizontal="right"/>
    </xf>
    <xf numFmtId="0" fontId="33" fillId="0" borderId="8" xfId="3" applyFont="1" applyFill="1" applyBorder="1" applyAlignment="1">
      <alignment horizontal="center" vertical="center"/>
    </xf>
    <xf numFmtId="0" fontId="33" fillId="0" borderId="4" xfId="3" applyFont="1" applyFill="1" applyBorder="1" applyAlignment="1">
      <alignment horizontal="center" vertical="center"/>
    </xf>
    <xf numFmtId="0" fontId="33" fillId="0" borderId="52" xfId="3" applyFont="1" applyFill="1" applyBorder="1" applyAlignment="1">
      <alignment horizontal="center" vertical="center"/>
    </xf>
    <xf numFmtId="0" fontId="33" fillId="0" borderId="158" xfId="3" applyFont="1" applyFill="1" applyBorder="1" applyAlignment="1">
      <alignment horizontal="left" vertical="center"/>
    </xf>
    <xf numFmtId="0" fontId="18" fillId="0" borderId="2" xfId="3" applyFont="1" applyFill="1" applyBorder="1" applyAlignment="1">
      <alignment horizontal="center" vertical="center"/>
    </xf>
    <xf numFmtId="0" fontId="18" fillId="0" borderId="146" xfId="3" applyFont="1" applyFill="1" applyBorder="1" applyAlignment="1">
      <alignment horizontal="center" vertical="center"/>
    </xf>
    <xf numFmtId="0" fontId="36" fillId="0" borderId="147" xfId="3" applyFont="1" applyFill="1" applyBorder="1" applyAlignment="1">
      <alignment horizontal="center" vertical="center"/>
    </xf>
    <xf numFmtId="0" fontId="12" fillId="0" borderId="110" xfId="3" applyFont="1" applyFill="1" applyBorder="1" applyAlignment="1">
      <alignment horizontal="right" vertical="center"/>
    </xf>
    <xf numFmtId="0" fontId="12" fillId="0" borderId="110" xfId="3" applyFont="1" applyFill="1" applyBorder="1" applyAlignment="1">
      <alignment horizontal="center" vertical="center"/>
    </xf>
    <xf numFmtId="0" fontId="12" fillId="0" borderId="8" xfId="3" applyFont="1" applyFill="1" applyBorder="1" applyAlignment="1">
      <alignment horizontal="center" vertical="center"/>
    </xf>
    <xf numFmtId="0" fontId="29" fillId="0" borderId="4" xfId="3" applyFont="1" applyFill="1" applyBorder="1" applyAlignment="1">
      <alignment horizontal="center" vertical="center"/>
    </xf>
    <xf numFmtId="37" fontId="17" fillId="0" borderId="110" xfId="3" applyNumberFormat="1" applyFont="1" applyFill="1" applyBorder="1" applyAlignment="1">
      <alignment horizontal="right" vertical="center"/>
    </xf>
    <xf numFmtId="0" fontId="17" fillId="0" borderId="110" xfId="3" applyFont="1" applyFill="1" applyBorder="1" applyAlignment="1">
      <alignment horizontal="right" vertical="center"/>
    </xf>
    <xf numFmtId="0" fontId="33" fillId="0" borderId="110" xfId="3" applyFont="1" applyFill="1" applyBorder="1" applyAlignment="1">
      <alignment horizontal="center" vertical="center"/>
    </xf>
    <xf numFmtId="0" fontId="51" fillId="0" borderId="4" xfId="3" applyFont="1" applyFill="1" applyBorder="1" applyAlignment="1">
      <alignment horizontal="center" vertical="center"/>
    </xf>
    <xf numFmtId="37" fontId="17" fillId="0" borderId="110" xfId="3" applyNumberFormat="1" applyFont="1" applyFill="1" applyBorder="1" applyAlignment="1">
      <alignment horizontal="right"/>
    </xf>
    <xf numFmtId="0" fontId="17" fillId="0" borderId="110" xfId="3" applyFont="1" applyFill="1" applyBorder="1" applyAlignment="1">
      <alignment horizontal="right"/>
    </xf>
    <xf numFmtId="0" fontId="52" fillId="0" borderId="80" xfId="3" applyFont="1" applyFill="1" applyBorder="1" applyAlignment="1">
      <alignment wrapText="1"/>
    </xf>
    <xf numFmtId="0" fontId="53" fillId="0" borderId="50" xfId="3" applyFont="1" applyFill="1" applyBorder="1" applyAlignment="1">
      <alignment wrapText="1"/>
    </xf>
    <xf numFmtId="0" fontId="53" fillId="0" borderId="5" xfId="3" applyFont="1" applyFill="1" applyBorder="1" applyAlignment="1">
      <alignment wrapText="1"/>
    </xf>
    <xf numFmtId="0" fontId="52" fillId="0" borderId="0" xfId="3" applyFont="1" applyFill="1" applyBorder="1" applyAlignment="1">
      <alignment horizontal="center" wrapText="1"/>
    </xf>
    <xf numFmtId="0" fontId="31" fillId="0" borderId="20" xfId="3" applyFont="1" applyFill="1" applyBorder="1" applyAlignment="1">
      <alignment horizontal="left" vertical="center" wrapText="1"/>
    </xf>
    <xf numFmtId="37" fontId="18" fillId="0" borderId="9" xfId="3" applyNumberFormat="1" applyFont="1" applyFill="1" applyBorder="1" applyAlignment="1">
      <alignment horizontal="right" wrapText="1"/>
    </xf>
    <xf numFmtId="37" fontId="19" fillId="0" borderId="18" xfId="3" applyNumberFormat="1" applyFont="1" applyFill="1" applyBorder="1" applyAlignment="1">
      <alignment horizontal="right" wrapText="1"/>
    </xf>
    <xf numFmtId="37" fontId="18" fillId="0" borderId="11" xfId="3" quotePrefix="1" applyNumberFormat="1" applyFont="1" applyFill="1" applyBorder="1" applyAlignment="1">
      <alignment horizontal="right"/>
    </xf>
    <xf numFmtId="188" fontId="18" fillId="0" borderId="16" xfId="3" quotePrefix="1" applyNumberFormat="1" applyFont="1" applyFill="1" applyBorder="1" applyAlignment="1">
      <alignment horizontal="right" vertical="center"/>
    </xf>
    <xf numFmtId="176" fontId="19" fillId="0" borderId="18" xfId="3" quotePrefix="1" applyNumberFormat="1" applyFont="1" applyFill="1" applyBorder="1" applyAlignment="1" applyProtection="1">
      <alignment horizontal="right" vertical="center"/>
    </xf>
    <xf numFmtId="176" fontId="18" fillId="0" borderId="16" xfId="3" quotePrefix="1" applyNumberFormat="1" applyFont="1" applyFill="1" applyBorder="1" applyAlignment="1">
      <alignment horizontal="right" vertical="center"/>
    </xf>
    <xf numFmtId="176" fontId="12" fillId="0" borderId="16" xfId="3" quotePrefix="1" applyNumberFormat="1" applyFont="1" applyFill="1" applyBorder="1" applyAlignment="1">
      <alignment horizontal="right" vertical="center"/>
    </xf>
    <xf numFmtId="189" fontId="31" fillId="0" borderId="56" xfId="3" quotePrefix="1" applyNumberFormat="1" applyFont="1" applyFill="1" applyBorder="1" applyAlignment="1">
      <alignment horizontal="right" vertical="center"/>
    </xf>
    <xf numFmtId="191" fontId="26" fillId="3" borderId="57" xfId="8" quotePrefix="1" applyNumberFormat="1" applyFont="1" applyFill="1" applyBorder="1" applyAlignment="1">
      <alignment horizontal="right" vertical="center"/>
    </xf>
    <xf numFmtId="0" fontId="27" fillId="0" borderId="0" xfId="3" applyFont="1" applyFill="1" applyBorder="1" applyAlignment="1">
      <alignment wrapText="1"/>
    </xf>
    <xf numFmtId="0" fontId="18" fillId="0" borderId="26" xfId="3" applyFont="1" applyFill="1" applyBorder="1" applyAlignment="1">
      <alignment horizontal="right" vertical="center"/>
    </xf>
    <xf numFmtId="192" fontId="19" fillId="0" borderId="26" xfId="3" applyNumberFormat="1" applyFont="1" applyFill="1" applyBorder="1" applyAlignment="1" applyProtection="1">
      <alignment horizontal="right" vertical="center"/>
      <protection locked="0"/>
    </xf>
    <xf numFmtId="167" fontId="18" fillId="0" borderId="44" xfId="3" applyNumberFormat="1" applyFont="1" applyFill="1" applyBorder="1" applyAlignment="1">
      <alignment horizontal="right" vertical="center"/>
    </xf>
    <xf numFmtId="193" fontId="18" fillId="0" borderId="9" xfId="3" applyNumberFormat="1" applyFont="1" applyFill="1" applyBorder="1" applyAlignment="1">
      <alignment horizontal="right" vertical="center" wrapText="1"/>
    </xf>
    <xf numFmtId="193" fontId="19" fillId="0" borderId="12" xfId="3" applyNumberFormat="1" applyFont="1" applyFill="1" applyBorder="1" applyAlignment="1">
      <alignment horizontal="right" vertical="center" wrapText="1"/>
    </xf>
    <xf numFmtId="167" fontId="18" fillId="0" borderId="11" xfId="3" applyNumberFormat="1" applyFont="1" applyFill="1" applyBorder="1" applyAlignment="1">
      <alignment horizontal="right" vertical="center"/>
    </xf>
    <xf numFmtId="170" fontId="18" fillId="0" borderId="16" xfId="3" quotePrefix="1" applyNumberFormat="1" applyFont="1" applyFill="1" applyBorder="1" applyAlignment="1">
      <alignment horizontal="right" vertical="center"/>
    </xf>
    <xf numFmtId="178" fontId="12" fillId="0" borderId="18" xfId="3" quotePrefix="1" applyNumberFormat="1" applyFont="1" applyFill="1" applyBorder="1" applyAlignment="1" applyProtection="1">
      <alignment horizontal="right" vertical="center"/>
    </xf>
    <xf numFmtId="193" fontId="18" fillId="0" borderId="26" xfId="3" applyNumberFormat="1" applyFont="1" applyFill="1" applyBorder="1" applyAlignment="1">
      <alignment horizontal="right" vertical="center"/>
    </xf>
    <xf numFmtId="0" fontId="19" fillId="0" borderId="54" xfId="3" applyFont="1" applyFill="1" applyBorder="1" applyAlignment="1" applyProtection="1">
      <alignment horizontal="right" vertical="center"/>
      <protection locked="0"/>
    </xf>
    <xf numFmtId="0" fontId="18" fillId="0" borderId="44" xfId="3" applyFont="1" applyFill="1" applyBorder="1" applyAlignment="1">
      <alignment horizontal="right" vertical="center"/>
    </xf>
    <xf numFmtId="37" fontId="18" fillId="0" borderId="9" xfId="3" applyNumberFormat="1" applyFont="1" applyFill="1" applyBorder="1" applyAlignment="1">
      <alignment horizontal="right" vertical="center" wrapText="1"/>
    </xf>
    <xf numFmtId="37" fontId="18" fillId="0" borderId="11" xfId="3" quotePrefix="1" applyNumberFormat="1" applyFont="1" applyFill="1" applyBorder="1" applyAlignment="1">
      <alignment horizontal="right" vertical="center"/>
    </xf>
    <xf numFmtId="188" fontId="18" fillId="0" borderId="16" xfId="3" applyNumberFormat="1" applyFont="1" applyFill="1" applyBorder="1" applyAlignment="1">
      <alignment horizontal="right" vertical="center"/>
    </xf>
    <xf numFmtId="0" fontId="18" fillId="0" borderId="161" xfId="3" applyFont="1" applyFill="1" applyBorder="1" applyAlignment="1">
      <alignment horizontal="left" vertical="center" wrapText="1"/>
    </xf>
    <xf numFmtId="170" fontId="18" fillId="0" borderId="128" xfId="3" applyNumberFormat="1" applyFont="1" applyFill="1" applyBorder="1" applyAlignment="1">
      <alignment horizontal="right" vertical="center"/>
    </xf>
    <xf numFmtId="178" fontId="19" fillId="0" borderId="2" xfId="2" quotePrefix="1" applyNumberFormat="1" applyFont="1" applyFill="1" applyBorder="1" applyAlignment="1" applyProtection="1">
      <alignment horizontal="right" vertical="center"/>
    </xf>
    <xf numFmtId="168" fontId="18" fillId="0" borderId="3" xfId="3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left" wrapText="1"/>
    </xf>
    <xf numFmtId="0" fontId="4" fillId="0" borderId="80" xfId="3" applyFont="1" applyFill="1" applyBorder="1" applyAlignment="1">
      <alignment wrapText="1"/>
    </xf>
    <xf numFmtId="0" fontId="14" fillId="0" borderId="20" xfId="3" applyFont="1" applyFill="1" applyBorder="1" applyAlignment="1">
      <alignment horizontal="left" wrapText="1"/>
    </xf>
    <xf numFmtId="0" fontId="31" fillId="0" borderId="83" xfId="3" applyFont="1" applyFill="1" applyBorder="1" applyAlignment="1">
      <alignment horizontal="left" vertical="center" wrapText="1"/>
    </xf>
    <xf numFmtId="173" fontId="26" fillId="0" borderId="61" xfId="3" quotePrefix="1" applyNumberFormat="1" applyFont="1" applyFill="1" applyBorder="1" applyAlignment="1">
      <alignment horizontal="right" vertical="center"/>
    </xf>
    <xf numFmtId="0" fontId="18" fillId="0" borderId="20" xfId="9" applyFont="1" applyFill="1" applyBorder="1" applyAlignment="1">
      <alignment horizontal="left" vertical="center" wrapText="1"/>
    </xf>
    <xf numFmtId="173" fontId="12" fillId="0" borderId="162" xfId="4" quotePrefix="1" applyNumberFormat="1" applyFont="1" applyFill="1" applyBorder="1" applyAlignment="1">
      <alignment horizontal="right" vertical="center"/>
    </xf>
    <xf numFmtId="0" fontId="18" fillId="0" borderId="20" xfId="9" applyFont="1" applyFill="1" applyBorder="1" applyAlignment="1">
      <alignment horizontal="left" vertical="center" wrapText="1" indent="2"/>
    </xf>
    <xf numFmtId="0" fontId="18" fillId="0" borderId="8" xfId="9" applyFont="1" applyFill="1" applyBorder="1" applyAlignment="1">
      <alignment horizontal="left" vertical="center" wrapText="1"/>
    </xf>
    <xf numFmtId="185" fontId="18" fillId="0" borderId="44" xfId="3" quotePrefix="1" applyNumberFormat="1" applyFont="1" applyFill="1" applyBorder="1" applyAlignment="1">
      <alignment horizontal="right" vertical="center"/>
    </xf>
    <xf numFmtId="173" fontId="31" fillId="0" borderId="22" xfId="3" quotePrefix="1" applyNumberFormat="1" applyFont="1" applyFill="1" applyBorder="1" applyAlignment="1">
      <alignment horizontal="right" vertical="center"/>
    </xf>
    <xf numFmtId="174" fontId="31" fillId="0" borderId="56" xfId="3" quotePrefix="1" applyNumberFormat="1" applyFont="1" applyFill="1" applyBorder="1" applyAlignment="1">
      <alignment horizontal="right" vertical="center"/>
    </xf>
    <xf numFmtId="174" fontId="26" fillId="0" borderId="57" xfId="3" quotePrefix="1" applyNumberFormat="1" applyFont="1" applyFill="1" applyBorder="1" applyAlignment="1">
      <alignment horizontal="right" vertical="center"/>
    </xf>
    <xf numFmtId="0" fontId="18" fillId="0" borderId="15" xfId="9" applyFont="1" applyFill="1" applyBorder="1" applyAlignment="1">
      <alignment horizontal="left" vertical="center" wrapText="1"/>
    </xf>
    <xf numFmtId="165" fontId="12" fillId="0" borderId="53" xfId="3" quotePrefix="1" applyNumberFormat="1" applyFont="1" applyFill="1" applyBorder="1" applyAlignment="1">
      <alignment horizontal="right" vertical="center"/>
    </xf>
    <xf numFmtId="168" fontId="18" fillId="0" borderId="16" xfId="3" quotePrefix="1" applyNumberFormat="1" applyFont="1" applyFill="1" applyBorder="1" applyAlignment="1">
      <alignment horizontal="right" vertical="center"/>
    </xf>
    <xf numFmtId="173" fontId="26" fillId="0" borderId="40" xfId="3" quotePrefix="1" applyNumberFormat="1" applyFont="1" applyFill="1" applyBorder="1" applyAlignment="1">
      <alignment horizontal="right" vertical="center"/>
    </xf>
    <xf numFmtId="167" fontId="31" fillId="0" borderId="23" xfId="6" quotePrefix="1" applyNumberFormat="1" applyFont="1" applyFill="1" applyBorder="1" applyAlignment="1">
      <alignment horizontal="right" vertical="center"/>
    </xf>
    <xf numFmtId="0" fontId="18" fillId="0" borderId="86" xfId="9" applyFont="1" applyFill="1" applyBorder="1" applyAlignment="1">
      <alignment horizontal="left" vertical="center" wrapText="1"/>
    </xf>
    <xf numFmtId="173" fontId="18" fillId="0" borderId="30" xfId="3" quotePrefix="1" applyNumberFormat="1" applyFont="1" applyFill="1" applyBorder="1" applyAlignment="1">
      <alignment horizontal="right" vertical="center"/>
    </xf>
    <xf numFmtId="173" fontId="26" fillId="0" borderId="163" xfId="3" quotePrefix="1" applyNumberFormat="1" applyFont="1" applyFill="1" applyBorder="1" applyAlignment="1">
      <alignment horizontal="right" vertical="center"/>
    </xf>
    <xf numFmtId="37" fontId="18" fillId="0" borderId="88" xfId="3" quotePrefix="1" applyNumberFormat="1" applyFont="1" applyFill="1" applyBorder="1" applyAlignment="1">
      <alignment horizontal="right" vertical="center"/>
    </xf>
    <xf numFmtId="0" fontId="54" fillId="0" borderId="6" xfId="3" applyFont="1" applyFill="1" applyBorder="1" applyAlignment="1">
      <alignment horizontal="left"/>
    </xf>
    <xf numFmtId="0" fontId="4" fillId="0" borderId="164" xfId="3" applyFont="1" applyBorder="1" applyAlignment="1"/>
    <xf numFmtId="0" fontId="7" fillId="0" borderId="165" xfId="0" applyFont="1" applyBorder="1"/>
    <xf numFmtId="0" fontId="7" fillId="0" borderId="166" xfId="0" applyFont="1" applyBorder="1"/>
    <xf numFmtId="0" fontId="7" fillId="0" borderId="167" xfId="0" applyFont="1" applyBorder="1"/>
    <xf numFmtId="0" fontId="7" fillId="0" borderId="0" xfId="0" applyFont="1"/>
    <xf numFmtId="0" fontId="14" fillId="0" borderId="168" xfId="3" applyFont="1" applyBorder="1" applyAlignment="1">
      <alignment horizontal="left"/>
    </xf>
    <xf numFmtId="0" fontId="55" fillId="0" borderId="0" xfId="0" applyFont="1"/>
    <xf numFmtId="0" fontId="33" fillId="0" borderId="4" xfId="0" applyFont="1" applyBorder="1" applyAlignment="1">
      <alignment vertical="center"/>
    </xf>
    <xf numFmtId="0" fontId="33" fillId="0" borderId="32" xfId="0" applyFont="1" applyBorder="1" applyAlignment="1">
      <alignment vertical="center"/>
    </xf>
    <xf numFmtId="0" fontId="33" fillId="0" borderId="52" xfId="0" applyFont="1" applyBorder="1" applyAlignment="1">
      <alignment vertical="center"/>
    </xf>
    <xf numFmtId="0" fontId="56" fillId="0" borderId="0" xfId="0" applyFont="1"/>
    <xf numFmtId="0" fontId="17" fillId="0" borderId="169" xfId="3" applyFont="1" applyFill="1" applyBorder="1" applyAlignment="1">
      <alignment horizontal="left" vertical="center" wrapText="1"/>
    </xf>
    <xf numFmtId="173" fontId="31" fillId="0" borderId="170" xfId="3" quotePrefix="1" applyNumberFormat="1" applyFont="1" applyFill="1" applyBorder="1" applyAlignment="1">
      <alignment horizontal="right" vertical="center"/>
    </xf>
    <xf numFmtId="173" fontId="26" fillId="0" borderId="171" xfId="3" quotePrefix="1" applyNumberFormat="1" applyFont="1" applyFill="1" applyBorder="1" applyAlignment="1">
      <alignment horizontal="right" vertical="center"/>
    </xf>
    <xf numFmtId="167" fontId="31" fillId="0" borderId="172" xfId="6" quotePrefix="1" applyNumberFormat="1" applyFont="1" applyFill="1" applyBorder="1" applyAlignment="1">
      <alignment horizontal="right" vertical="center"/>
    </xf>
    <xf numFmtId="0" fontId="21" fillId="0" borderId="8" xfId="3" applyFont="1" applyFill="1" applyBorder="1" applyAlignment="1">
      <alignment horizontal="left" vertical="center"/>
    </xf>
    <xf numFmtId="171" fontId="21" fillId="0" borderId="26" xfId="4" quotePrefix="1" applyNumberFormat="1" applyFont="1" applyFill="1" applyBorder="1" applyAlignment="1">
      <alignment horizontal="right" vertical="center"/>
    </xf>
    <xf numFmtId="171" fontId="21" fillId="0" borderId="26" xfId="3" quotePrefix="1" applyNumberFormat="1" applyFont="1" applyFill="1" applyBorder="1" applyAlignment="1">
      <alignment horizontal="right" vertical="center"/>
    </xf>
    <xf numFmtId="171" fontId="12" fillId="0" borderId="40" xfId="4" quotePrefix="1" applyNumberFormat="1" applyFont="1" applyFill="1" applyBorder="1" applyAlignment="1">
      <alignment horizontal="right" vertical="center"/>
    </xf>
    <xf numFmtId="167" fontId="21" fillId="0" borderId="44" xfId="3" quotePrefix="1" applyNumberFormat="1" applyFont="1" applyFill="1" applyBorder="1" applyAlignment="1">
      <alignment horizontal="right" vertical="center"/>
    </xf>
    <xf numFmtId="171" fontId="21" fillId="2" borderId="26" xfId="4" quotePrefix="1" applyNumberFormat="1" applyFont="1" applyFill="1" applyBorder="1" applyAlignment="1">
      <alignment horizontal="right" vertical="center"/>
    </xf>
    <xf numFmtId="0" fontId="18" fillId="0" borderId="1" xfId="3" applyFont="1" applyBorder="1" applyAlignment="1">
      <alignment horizontal="left" vertical="center" wrapText="1"/>
    </xf>
    <xf numFmtId="0" fontId="33" fillId="0" borderId="49" xfId="0" applyFont="1" applyBorder="1" applyAlignment="1">
      <alignment vertical="center"/>
    </xf>
    <xf numFmtId="0" fontId="33" fillId="0" borderId="3" xfId="0" applyFont="1" applyBorder="1" applyAlignment="1">
      <alignment vertical="center"/>
    </xf>
    <xf numFmtId="0" fontId="21" fillId="0" borderId="173" xfId="3" applyFont="1" applyFill="1" applyBorder="1" applyAlignment="1">
      <alignment horizontal="left" vertical="center" wrapText="1"/>
    </xf>
    <xf numFmtId="173" fontId="21" fillId="0" borderId="174" xfId="3" quotePrefix="1" applyNumberFormat="1" applyFont="1" applyFill="1" applyBorder="1" applyAlignment="1">
      <alignment horizontal="right" vertical="center"/>
    </xf>
    <xf numFmtId="173" fontId="19" fillId="0" borderId="175" xfId="3" quotePrefix="1" applyNumberFormat="1" applyFont="1" applyFill="1" applyBorder="1" applyAlignment="1">
      <alignment horizontal="right" vertical="center"/>
    </xf>
    <xf numFmtId="173" fontId="26" fillId="0" borderId="175" xfId="3" quotePrefix="1" applyNumberFormat="1" applyFont="1" applyFill="1" applyBorder="1" applyAlignment="1">
      <alignment horizontal="right" vertical="center"/>
    </xf>
    <xf numFmtId="167" fontId="21" fillId="0" borderId="174" xfId="6" quotePrefix="1" applyNumberFormat="1" applyFont="1" applyFill="1" applyBorder="1" applyAlignment="1">
      <alignment horizontal="right" vertical="center"/>
    </xf>
    <xf numFmtId="173" fontId="21" fillId="0" borderId="176" xfId="3" quotePrefix="1" applyNumberFormat="1" applyFont="1" applyFill="1" applyBorder="1" applyAlignment="1">
      <alignment horizontal="right" vertical="center"/>
    </xf>
    <xf numFmtId="0" fontId="21" fillId="0" borderId="177" xfId="3" applyFont="1" applyFill="1" applyBorder="1" applyAlignment="1">
      <alignment horizontal="left" vertical="center" wrapText="1"/>
    </xf>
    <xf numFmtId="171" fontId="21" fillId="2" borderId="178" xfId="4" quotePrefix="1" applyNumberFormat="1" applyFont="1" applyFill="1" applyBorder="1" applyAlignment="1">
      <alignment horizontal="right" vertical="center"/>
    </xf>
    <xf numFmtId="171" fontId="19" fillId="0" borderId="179" xfId="4" quotePrefix="1" applyNumberFormat="1" applyFont="1" applyFill="1" applyBorder="1" applyAlignment="1">
      <alignment horizontal="right" vertical="center"/>
    </xf>
    <xf numFmtId="167" fontId="21" fillId="0" borderId="180" xfId="3" quotePrefix="1" applyNumberFormat="1" applyFont="1" applyFill="1" applyBorder="1" applyAlignment="1">
      <alignment horizontal="right" vertical="center"/>
    </xf>
    <xf numFmtId="181" fontId="21" fillId="2" borderId="73" xfId="4" quotePrefix="1" applyNumberFormat="1" applyFont="1" applyFill="1" applyBorder="1" applyAlignment="1">
      <alignment horizontal="right" vertical="center"/>
    </xf>
    <xf numFmtId="181" fontId="19" fillId="0" borderId="179" xfId="4" quotePrefix="1" applyNumberFormat="1" applyFont="1" applyFill="1" applyBorder="1" applyAlignment="1">
      <alignment horizontal="right" vertical="center"/>
    </xf>
    <xf numFmtId="165" fontId="18" fillId="2" borderId="36" xfId="6" quotePrefix="1" applyNumberFormat="1" applyFont="1" applyFill="1" applyBorder="1" applyAlignment="1">
      <alignment horizontal="right" vertical="center"/>
    </xf>
    <xf numFmtId="165" fontId="18" fillId="0" borderId="36" xfId="6" quotePrefix="1" applyNumberFormat="1" applyFont="1" applyFill="1" applyBorder="1" applyAlignment="1">
      <alignment horizontal="right" vertical="center"/>
    </xf>
    <xf numFmtId="165" fontId="19" fillId="0" borderId="181" xfId="6" quotePrefix="1" applyNumberFormat="1" applyFont="1" applyFill="1" applyBorder="1" applyAlignment="1">
      <alignment horizontal="right" vertical="center"/>
    </xf>
    <xf numFmtId="168" fontId="18" fillId="0" borderId="182" xfId="3" quotePrefix="1" applyNumberFormat="1" applyFont="1" applyFill="1" applyBorder="1" applyAlignment="1">
      <alignment horizontal="right" vertical="center"/>
    </xf>
    <xf numFmtId="165" fontId="18" fillId="2" borderId="115" xfId="6" quotePrefix="1" applyNumberFormat="1" applyFont="1" applyFill="1" applyBorder="1" applyAlignment="1">
      <alignment horizontal="right" vertical="center"/>
    </xf>
    <xf numFmtId="0" fontId="33" fillId="0" borderId="52" xfId="0" applyFont="1" applyFill="1" applyBorder="1" applyAlignment="1">
      <alignment vertical="center"/>
    </xf>
    <xf numFmtId="165" fontId="18" fillId="2" borderId="4" xfId="6" quotePrefix="1" applyNumberFormat="1" applyFont="1" applyFill="1" applyBorder="1" applyAlignment="1">
      <alignment horizontal="right" vertical="center"/>
    </xf>
    <xf numFmtId="165" fontId="18" fillId="0" borderId="4" xfId="6" quotePrefix="1" applyNumberFormat="1" applyFont="1" applyFill="1" applyBorder="1" applyAlignment="1">
      <alignment horizontal="right" vertical="center"/>
    </xf>
    <xf numFmtId="165" fontId="19" fillId="0" borderId="4" xfId="6" quotePrefix="1" applyNumberFormat="1" applyFont="1" applyFill="1" applyBorder="1" applyAlignment="1">
      <alignment horizontal="right" vertical="center"/>
    </xf>
    <xf numFmtId="168" fontId="18" fillId="0" borderId="4" xfId="3" quotePrefix="1" applyNumberFormat="1" applyFont="1" applyFill="1" applyBorder="1" applyAlignment="1">
      <alignment horizontal="right" vertical="center"/>
    </xf>
    <xf numFmtId="165" fontId="18" fillId="2" borderId="32" xfId="6" quotePrefix="1" applyNumberFormat="1" applyFont="1" applyFill="1" applyBorder="1" applyAlignment="1">
      <alignment horizontal="right" vertical="center"/>
    </xf>
    <xf numFmtId="0" fontId="33" fillId="0" borderId="1" xfId="0" applyFont="1" applyBorder="1" applyAlignment="1">
      <alignment vertical="center"/>
    </xf>
    <xf numFmtId="180" fontId="38" fillId="0" borderId="26" xfId="4" quotePrefix="1" applyNumberFormat="1" applyFont="1" applyFill="1" applyBorder="1" applyAlignment="1">
      <alignment horizontal="right"/>
    </xf>
    <xf numFmtId="0" fontId="7" fillId="0" borderId="165" xfId="0" applyFont="1" applyFill="1" applyBorder="1"/>
    <xf numFmtId="166" fontId="14" fillId="0" borderId="0" xfId="3" quotePrefix="1" applyNumberFormat="1" applyFont="1" applyFill="1" applyBorder="1" applyAlignment="1">
      <alignment horizontal="right"/>
    </xf>
    <xf numFmtId="166" fontId="14" fillId="0" borderId="32" xfId="3" quotePrefix="1" applyNumberFormat="1" applyFont="1" applyFill="1" applyBorder="1" applyAlignment="1">
      <alignment horizontal="right"/>
    </xf>
    <xf numFmtId="166" fontId="15" fillId="0" borderId="0" xfId="3" quotePrefix="1" applyNumberFormat="1" applyFont="1" applyFill="1" applyBorder="1" applyAlignment="1">
      <alignment horizontal="right"/>
    </xf>
    <xf numFmtId="0" fontId="14" fillId="0" borderId="32" xfId="3" quotePrefix="1" applyFont="1" applyFill="1" applyBorder="1" applyAlignment="1">
      <alignment horizontal="right" vertical="top" wrapText="1"/>
    </xf>
    <xf numFmtId="0" fontId="4" fillId="0" borderId="164" xfId="3" applyFont="1" applyFill="1" applyBorder="1" applyAlignment="1"/>
    <xf numFmtId="0" fontId="14" fillId="0" borderId="0" xfId="3" quotePrefix="1" applyFont="1" applyFill="1" applyBorder="1" applyAlignment="1">
      <alignment horizontal="right" vertical="top" wrapText="1"/>
    </xf>
    <xf numFmtId="0" fontId="14" fillId="0" borderId="52" xfId="3" applyFont="1" applyBorder="1" applyAlignment="1">
      <alignment horizontal="left"/>
    </xf>
    <xf numFmtId="165" fontId="18" fillId="0" borderId="0" xfId="6" quotePrefix="1" applyNumberFormat="1" applyFont="1" applyFill="1" applyBorder="1" applyAlignment="1">
      <alignment horizontal="right" vertical="center"/>
    </xf>
    <xf numFmtId="165" fontId="18" fillId="2" borderId="0" xfId="6" quotePrefix="1" applyNumberFormat="1" applyFont="1" applyFill="1" applyBorder="1" applyAlignment="1">
      <alignment horizontal="right" vertical="center"/>
    </xf>
    <xf numFmtId="173" fontId="17" fillId="2" borderId="183" xfId="4" quotePrefix="1" applyNumberFormat="1" applyFont="1" applyFill="1" applyBorder="1" applyAlignment="1">
      <alignment horizontal="right" vertical="center"/>
    </xf>
    <xf numFmtId="173" fontId="26" fillId="0" borderId="93" xfId="4" quotePrefix="1" applyNumberFormat="1" applyFont="1" applyFill="1" applyBorder="1" applyAlignment="1">
      <alignment horizontal="right" vertical="center"/>
    </xf>
    <xf numFmtId="0" fontId="4" fillId="0" borderId="80" xfId="3" applyFont="1" applyFill="1" applyBorder="1" applyAlignment="1"/>
    <xf numFmtId="0" fontId="7" fillId="0" borderId="50" xfId="0" applyFont="1" applyBorder="1"/>
    <xf numFmtId="0" fontId="7" fillId="0" borderId="5" xfId="0" applyFont="1" applyBorder="1"/>
    <xf numFmtId="0" fontId="57" fillId="0" borderId="0" xfId="0" applyFont="1"/>
    <xf numFmtId="0" fontId="31" fillId="0" borderId="173" xfId="3" applyFont="1" applyFill="1" applyBorder="1" applyAlignment="1">
      <alignment horizontal="left" vertical="center" wrapText="1"/>
    </xf>
    <xf numFmtId="173" fontId="31" fillId="0" borderId="174" xfId="3" quotePrefix="1" applyNumberFormat="1" applyFont="1" applyFill="1" applyBorder="1" applyAlignment="1">
      <alignment horizontal="right" vertical="center"/>
    </xf>
    <xf numFmtId="167" fontId="31" fillId="0" borderId="174" xfId="6" quotePrefix="1" applyNumberFormat="1" applyFont="1" applyFill="1" applyBorder="1" applyAlignment="1">
      <alignment horizontal="right" vertical="center"/>
    </xf>
    <xf numFmtId="173" fontId="31" fillId="0" borderId="176" xfId="3" quotePrefix="1" applyNumberFormat="1" applyFont="1" applyFill="1" applyBorder="1" applyAlignment="1">
      <alignment horizontal="right" vertical="center"/>
    </xf>
    <xf numFmtId="0" fontId="21" fillId="0" borderId="81" xfId="3" applyFont="1" applyFill="1" applyBorder="1" applyAlignment="1">
      <alignment horizontal="left" vertical="center" wrapText="1"/>
    </xf>
    <xf numFmtId="173" fontId="21" fillId="0" borderId="16" xfId="4" quotePrefix="1" applyNumberFormat="1" applyFont="1" applyFill="1" applyBorder="1" applyAlignment="1">
      <alignment horizontal="right" vertical="center"/>
    </xf>
    <xf numFmtId="167" fontId="21" fillId="0" borderId="17" xfId="5" quotePrefix="1" applyNumberFormat="1" applyFont="1" applyFill="1" applyBorder="1" applyAlignment="1">
      <alignment horizontal="right" vertical="center"/>
    </xf>
    <xf numFmtId="0" fontId="17" fillId="0" borderId="184" xfId="3" applyFont="1" applyFill="1" applyBorder="1" applyAlignment="1">
      <alignment horizontal="left" vertical="center" wrapText="1"/>
    </xf>
    <xf numFmtId="166" fontId="17" fillId="2" borderId="75" xfId="4" quotePrefix="1" applyNumberFormat="1" applyFont="1" applyFill="1" applyBorder="1" applyAlignment="1">
      <alignment horizontal="right" vertical="center"/>
    </xf>
    <xf numFmtId="166" fontId="29" fillId="2" borderId="76" xfId="4" quotePrefix="1" applyNumberFormat="1" applyFont="1" applyFill="1" applyBorder="1" applyAlignment="1">
      <alignment horizontal="right" vertical="center"/>
    </xf>
    <xf numFmtId="167" fontId="17" fillId="0" borderId="185" xfId="3" quotePrefix="1" applyNumberFormat="1" applyFont="1" applyFill="1" applyBorder="1" applyAlignment="1">
      <alignment horizontal="right" vertical="center"/>
    </xf>
    <xf numFmtId="0" fontId="18" fillId="0" borderId="186" xfId="3" applyFont="1" applyFill="1" applyBorder="1" applyAlignment="1">
      <alignment horizontal="left" vertical="center" wrapText="1"/>
    </xf>
    <xf numFmtId="166" fontId="12" fillId="2" borderId="29" xfId="4" quotePrefix="1" applyNumberFormat="1" applyFont="1" applyFill="1" applyBorder="1" applyAlignment="1">
      <alignment horizontal="right" vertical="center"/>
    </xf>
    <xf numFmtId="167" fontId="18" fillId="0" borderId="91" xfId="3" quotePrefix="1" applyNumberFormat="1" applyFont="1" applyFill="1" applyBorder="1" applyAlignment="1">
      <alignment horizontal="right" vertical="center"/>
    </xf>
    <xf numFmtId="166" fontId="18" fillId="2" borderId="187" xfId="4" quotePrefix="1" applyNumberFormat="1" applyFont="1" applyFill="1" applyBorder="1" applyAlignment="1">
      <alignment horizontal="right" vertical="center"/>
    </xf>
    <xf numFmtId="0" fontId="17" fillId="0" borderId="81" xfId="3" applyFont="1" applyFill="1" applyBorder="1" applyAlignment="1">
      <alignment horizontal="left" vertical="center" wrapText="1"/>
    </xf>
    <xf numFmtId="173" fontId="17" fillId="0" borderId="16" xfId="4" quotePrefix="1" applyNumberFormat="1" applyFont="1" applyFill="1" applyBorder="1" applyAlignment="1">
      <alignment horizontal="right" vertical="center"/>
    </xf>
    <xf numFmtId="173" fontId="17" fillId="0" borderId="16" xfId="5" quotePrefix="1" applyNumberFormat="1" applyFont="1" applyFill="1" applyBorder="1" applyAlignment="1">
      <alignment horizontal="right" vertical="center"/>
    </xf>
    <xf numFmtId="173" fontId="29" fillId="0" borderId="18" xfId="4" quotePrefix="1" applyNumberFormat="1" applyFont="1" applyFill="1" applyBorder="1" applyAlignment="1">
      <alignment horizontal="right" vertical="center"/>
    </xf>
    <xf numFmtId="167" fontId="17" fillId="0" borderId="17" xfId="5" quotePrefix="1" applyNumberFormat="1" applyFont="1" applyFill="1" applyBorder="1" applyAlignment="1">
      <alignment horizontal="right" vertical="center"/>
    </xf>
    <xf numFmtId="173" fontId="17" fillId="0" borderId="69" xfId="4" quotePrefix="1" applyNumberFormat="1" applyFont="1" applyFill="1" applyBorder="1" applyAlignment="1">
      <alignment horizontal="right" vertical="center"/>
    </xf>
    <xf numFmtId="0" fontId="18" fillId="0" borderId="188" xfId="3" applyFont="1" applyFill="1" applyBorder="1" applyAlignment="1">
      <alignment horizontal="left" vertical="center" wrapText="1"/>
    </xf>
    <xf numFmtId="173" fontId="18" fillId="2" borderId="189" xfId="4" quotePrefix="1" applyNumberFormat="1" applyFont="1" applyFill="1" applyBorder="1" applyAlignment="1">
      <alignment horizontal="right" vertical="center"/>
    </xf>
    <xf numFmtId="173" fontId="19" fillId="0" borderId="190" xfId="4" quotePrefix="1" applyNumberFormat="1" applyFont="1" applyFill="1" applyBorder="1" applyAlignment="1">
      <alignment horizontal="right" vertical="center"/>
    </xf>
    <xf numFmtId="0" fontId="18" fillId="0" borderId="116" xfId="3" applyFont="1" applyFill="1" applyBorder="1" applyAlignment="1">
      <alignment horizontal="left" vertical="center" wrapText="1"/>
    </xf>
    <xf numFmtId="167" fontId="17" fillId="0" borderId="183" xfId="5" quotePrefix="1" applyNumberFormat="1" applyFont="1" applyFill="1" applyBorder="1" applyAlignment="1">
      <alignment horizontal="right" vertical="center"/>
    </xf>
    <xf numFmtId="0" fontId="18" fillId="0" borderId="52" xfId="3" applyFont="1" applyFill="1" applyBorder="1" applyAlignment="1">
      <alignment horizontal="left" vertical="center" wrapText="1"/>
    </xf>
    <xf numFmtId="166" fontId="18" fillId="0" borderId="0" xfId="4" quotePrefix="1" applyNumberFormat="1" applyFont="1" applyFill="1" applyBorder="1" applyAlignment="1">
      <alignment horizontal="right" vertical="center"/>
    </xf>
    <xf numFmtId="166" fontId="12" fillId="0" borderId="0" xfId="4" quotePrefix="1" applyNumberFormat="1" applyFont="1" applyFill="1" applyBorder="1" applyAlignment="1">
      <alignment horizontal="right" vertical="center"/>
    </xf>
    <xf numFmtId="173" fontId="21" fillId="0" borderId="16" xfId="5" quotePrefix="1" applyNumberFormat="1" applyFont="1" applyFill="1" applyBorder="1" applyAlignment="1">
      <alignment horizontal="right" vertical="center"/>
    </xf>
    <xf numFmtId="173" fontId="21" fillId="0" borderId="69" xfId="4" quotePrefix="1" applyNumberFormat="1" applyFont="1" applyFill="1" applyBorder="1" applyAlignment="1">
      <alignment horizontal="right" vertical="center"/>
    </xf>
    <xf numFmtId="0" fontId="21" fillId="0" borderId="191" xfId="3" applyFont="1" applyFill="1" applyBorder="1" applyAlignment="1">
      <alignment horizontal="left" vertical="center" wrapText="1"/>
    </xf>
    <xf numFmtId="173" fontId="21" fillId="2" borderId="192" xfId="4" quotePrefix="1" applyNumberFormat="1" applyFont="1" applyFill="1" applyBorder="1" applyAlignment="1">
      <alignment horizontal="right" vertical="center"/>
    </xf>
    <xf numFmtId="173" fontId="21" fillId="2" borderId="193" xfId="4" quotePrefix="1" applyNumberFormat="1" applyFont="1" applyFill="1" applyBorder="1" applyAlignment="1">
      <alignment horizontal="right" vertical="center"/>
    </xf>
    <xf numFmtId="173" fontId="19" fillId="0" borderId="194" xfId="4" quotePrefix="1" applyNumberFormat="1" applyFont="1" applyFill="1" applyBorder="1" applyAlignment="1">
      <alignment horizontal="right" vertical="center"/>
    </xf>
    <xf numFmtId="167" fontId="21" fillId="0" borderId="51" xfId="3" quotePrefix="1" applyNumberFormat="1" applyFont="1" applyFill="1" applyBorder="1" applyAlignment="1">
      <alignment horizontal="right" vertical="center"/>
    </xf>
    <xf numFmtId="167" fontId="21" fillId="0" borderId="195" xfId="3" quotePrefix="1" applyNumberFormat="1" applyFont="1" applyFill="1" applyBorder="1" applyAlignment="1">
      <alignment horizontal="right" vertical="center"/>
    </xf>
    <xf numFmtId="173" fontId="21" fillId="0" borderId="196" xfId="4" quotePrefix="1" applyNumberFormat="1" applyFont="1" applyFill="1" applyBorder="1" applyAlignment="1">
      <alignment horizontal="right" vertical="center"/>
    </xf>
    <xf numFmtId="173" fontId="17" fillId="0" borderId="183" xfId="4" quotePrefix="1" applyNumberFormat="1" applyFont="1" applyFill="1" applyBorder="1" applyAlignment="1">
      <alignment horizontal="right" vertical="center"/>
    </xf>
    <xf numFmtId="166" fontId="17" fillId="2" borderId="77" xfId="4" quotePrefix="1" applyNumberFormat="1" applyFont="1" applyFill="1" applyBorder="1" applyAlignment="1">
      <alignment horizontal="right" vertical="center"/>
    </xf>
    <xf numFmtId="0" fontId="18" fillId="0" borderId="1" xfId="3" applyFont="1" applyFill="1" applyBorder="1" applyAlignment="1">
      <alignment horizontal="left" vertical="center" wrapText="1"/>
    </xf>
    <xf numFmtId="166" fontId="18" fillId="2" borderId="2" xfId="4" quotePrefix="1" applyNumberFormat="1" applyFont="1" applyFill="1" applyBorder="1" applyAlignment="1">
      <alignment horizontal="right" vertical="center"/>
    </xf>
    <xf numFmtId="166" fontId="12" fillId="2" borderId="2" xfId="4" quotePrefix="1" applyNumberFormat="1" applyFont="1" applyFill="1" applyBorder="1" applyAlignment="1">
      <alignment horizontal="right" vertical="center"/>
    </xf>
    <xf numFmtId="167" fontId="18" fillId="0" borderId="2" xfId="3" quotePrefix="1" applyNumberFormat="1" applyFont="1" applyFill="1" applyBorder="1" applyAlignment="1">
      <alignment horizontal="right" vertical="center"/>
    </xf>
    <xf numFmtId="167" fontId="18" fillId="0" borderId="3" xfId="3" quotePrefix="1" applyNumberFormat="1" applyFont="1" applyFill="1" applyBorder="1" applyAlignment="1">
      <alignment horizontal="right" vertical="center"/>
    </xf>
    <xf numFmtId="187" fontId="0" fillId="0" borderId="0" xfId="0" applyNumberFormat="1"/>
    <xf numFmtId="187" fontId="58" fillId="0" borderId="0" xfId="0" applyNumberFormat="1" applyFont="1" applyAlignment="1">
      <alignment horizontal="right" vertical="center" wrapText="1"/>
    </xf>
    <xf numFmtId="9" fontId="58" fillId="0" borderId="0" xfId="2" applyFont="1" applyAlignment="1">
      <alignment horizontal="right" vertical="center" wrapText="1"/>
    </xf>
    <xf numFmtId="0" fontId="5" fillId="0" borderId="1" xfId="3" applyFont="1" applyFill="1" applyBorder="1" applyAlignment="1">
      <alignment horizontal="left" vertical="center"/>
    </xf>
    <xf numFmtId="0" fontId="7" fillId="0" borderId="2" xfId="0" applyFont="1" applyBorder="1" applyAlignment="1">
      <alignment horizontal="left" vertical="center"/>
    </xf>
    <xf numFmtId="0" fontId="5" fillId="0" borderId="2" xfId="3" applyFont="1" applyFill="1" applyBorder="1" applyAlignment="1">
      <alignment horizontal="left" vertical="center"/>
    </xf>
    <xf numFmtId="37" fontId="17" fillId="0" borderId="27" xfId="3" applyNumberFormat="1" applyFont="1" applyFill="1" applyBorder="1" applyAlignment="1">
      <alignment horizontal="right"/>
    </xf>
    <xf numFmtId="37" fontId="17" fillId="0" borderId="0" xfId="3" applyNumberFormat="1" applyFont="1" applyFill="1" applyBorder="1" applyAlignment="1">
      <alignment horizontal="right"/>
    </xf>
    <xf numFmtId="37" fontId="17" fillId="0" borderId="32" xfId="3" applyNumberFormat="1" applyFont="1" applyFill="1" applyBorder="1" applyAlignment="1">
      <alignment horizontal="right"/>
    </xf>
    <xf numFmtId="10" fontId="17" fillId="0" borderId="27" xfId="2" applyNumberFormat="1" applyFont="1" applyFill="1" applyBorder="1" applyAlignment="1">
      <alignment horizontal="right"/>
    </xf>
    <xf numFmtId="10" fontId="17" fillId="0" borderId="0" xfId="2" applyNumberFormat="1" applyFont="1" applyFill="1" applyBorder="1" applyAlignment="1">
      <alignment horizontal="right"/>
    </xf>
    <xf numFmtId="10" fontId="17" fillId="0" borderId="32" xfId="2" applyNumberFormat="1" applyFont="1" applyFill="1" applyBorder="1" applyAlignment="1">
      <alignment horizontal="right"/>
    </xf>
    <xf numFmtId="37" fontId="17" fillId="0" borderId="27" xfId="3" applyNumberFormat="1" applyFont="1" applyFill="1" applyBorder="1" applyAlignment="1">
      <alignment horizontal="right" vertical="center"/>
    </xf>
    <xf numFmtId="37" fontId="17" fillId="0" borderId="0" xfId="3" applyNumberFormat="1" applyFont="1" applyFill="1" applyBorder="1" applyAlignment="1">
      <alignment horizontal="right" vertical="center"/>
    </xf>
    <xf numFmtId="37" fontId="17" fillId="0" borderId="32" xfId="3" applyNumberFormat="1" applyFont="1" applyFill="1" applyBorder="1" applyAlignment="1">
      <alignment horizontal="right" vertical="center"/>
    </xf>
    <xf numFmtId="10" fontId="17" fillId="0" borderId="27" xfId="2" applyNumberFormat="1" applyFont="1" applyFill="1" applyBorder="1" applyAlignment="1">
      <alignment horizontal="right" vertical="center"/>
    </xf>
    <xf numFmtId="10" fontId="17" fillId="0" borderId="0" xfId="2" applyNumberFormat="1" applyFont="1" applyFill="1" applyBorder="1" applyAlignment="1">
      <alignment horizontal="right" vertical="center"/>
    </xf>
    <xf numFmtId="10" fontId="17" fillId="0" borderId="32" xfId="2" applyNumberFormat="1" applyFont="1" applyFill="1" applyBorder="1" applyAlignment="1">
      <alignment horizontal="right" vertical="center"/>
    </xf>
    <xf numFmtId="0" fontId="18" fillId="0" borderId="159" xfId="3" applyFont="1" applyFill="1" applyBorder="1" applyAlignment="1">
      <alignment horizontal="center" vertical="center" wrapText="1"/>
    </xf>
    <xf numFmtId="0" fontId="18" fillId="0" borderId="160" xfId="3" applyFont="1" applyFill="1" applyBorder="1" applyAlignment="1">
      <alignment horizontal="center" vertical="center" wrapText="1"/>
    </xf>
    <xf numFmtId="37" fontId="12" fillId="0" borderId="27" xfId="3" applyNumberFormat="1" applyFont="1" applyFill="1" applyBorder="1" applyAlignment="1">
      <alignment horizontal="right" vertical="center"/>
    </xf>
    <xf numFmtId="37" fontId="12" fillId="0" borderId="0" xfId="3" applyNumberFormat="1" applyFont="1" applyFill="1" applyBorder="1" applyAlignment="1">
      <alignment horizontal="right" vertical="center"/>
    </xf>
    <xf numFmtId="37" fontId="12" fillId="0" borderId="32" xfId="3" applyNumberFormat="1" applyFont="1" applyFill="1" applyBorder="1" applyAlignment="1">
      <alignment horizontal="right" vertical="center"/>
    </xf>
    <xf numFmtId="10" fontId="12" fillId="0" borderId="27" xfId="2" applyNumberFormat="1" applyFont="1" applyFill="1" applyBorder="1" applyAlignment="1">
      <alignment horizontal="right" vertical="center"/>
    </xf>
    <xf numFmtId="10" fontId="12" fillId="0" borderId="0" xfId="2" applyNumberFormat="1" applyFont="1" applyFill="1" applyBorder="1" applyAlignment="1">
      <alignment horizontal="right" vertical="center"/>
    </xf>
    <xf numFmtId="10" fontId="12" fillId="0" borderId="32" xfId="2" applyNumberFormat="1" applyFont="1" applyFill="1" applyBorder="1" applyAlignment="1">
      <alignment horizontal="right" vertical="center"/>
    </xf>
    <xf numFmtId="0" fontId="36" fillId="0" borderId="0" xfId="3" applyFont="1" applyFill="1" applyBorder="1" applyAlignment="1">
      <alignment horizontal="center" vertical="center"/>
    </xf>
    <xf numFmtId="0" fontId="36" fillId="0" borderId="32" xfId="3" applyFont="1" applyFill="1" applyBorder="1" applyAlignment="1">
      <alignment horizontal="center" vertical="center"/>
    </xf>
  </cellXfs>
  <cellStyles count="10">
    <cellStyle name="Comma 2" xfId="8"/>
    <cellStyle name="Komma" xfId="1" builtinId="3"/>
    <cellStyle name="Normal 2 2" xfId="3"/>
    <cellStyle name="Normal 3 2" xfId="5"/>
    <cellStyle name="Normal 8" xfId="4"/>
    <cellStyle name="Percent 2" xfId="6"/>
    <cellStyle name="Percent 3 2" xfId="7"/>
    <cellStyle name="Prozent" xfId="2" builtinId="5"/>
    <cellStyle name="Standard" xfId="0" builtinId="0"/>
    <cellStyle name="Standard 2 2" xfId="9"/>
  </cellStyles>
  <dxfs count="3">
    <dxf>
      <numFmt numFmtId="194" formatCode="0\ %"/>
    </dxf>
    <dxf>
      <numFmt numFmtId="194" formatCode="0\ %"/>
    </dxf>
    <dxf>
      <numFmt numFmtId="194" formatCode="0\ %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4918</xdr:colOff>
      <xdr:row>25</xdr:row>
      <xdr:rowOff>178591</xdr:rowOff>
    </xdr:from>
    <xdr:to>
      <xdr:col>0</xdr:col>
      <xdr:colOff>1152537</xdr:colOff>
      <xdr:row>33</xdr:row>
      <xdr:rowOff>0</xdr:rowOff>
    </xdr:to>
    <xdr:sp macro="" textlink="">
      <xdr:nvSpPr>
        <xdr:cNvPr id="3" name="TextBox 2"/>
        <xdr:cNvSpPr txBox="1"/>
      </xdr:nvSpPr>
      <xdr:spPr>
        <a:xfrm>
          <a:off x="1335893" y="5341141"/>
          <a:ext cx="0" cy="13454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2-PC_ARB\Z-StratFin_Uebergabe\D%20-%20Products\FDS\2019\201909\I%20-%20Q2%20in%20Q3%20structure\FDS_Q2_2019_Q3_Structure_v1.03_07102019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98IN03AT"/>
      <sheetName val="Datos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italy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DropDowns"/>
      <sheetName val="RBPs"/>
      <sheetName val="Mappings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Lists"/>
      <sheetName val="Data Con"/>
      <sheetName val="Stat Data"/>
      <sheetName val="Settings"/>
      <sheetName val="Settings&gt;"/>
      <sheetName val="Dimensions"/>
      <sheetName val="Main_Input"/>
      <sheetName val="Parameter"/>
      <sheetName val="Status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Manual Input"/>
      <sheetName val="FinSum"/>
      <sheetName val="FinSum mn"/>
      <sheetName val="ConsIncome"/>
      <sheetName val="Assets"/>
      <sheetName val="Liabilities"/>
      <sheetName val="NetRevenues"/>
      <sheetName val="NetRev_Regional"/>
      <sheetName val="CB"/>
      <sheetName val="IB"/>
      <sheetName val="PB"/>
      <sheetName val="PB_2"/>
      <sheetName val="AM"/>
      <sheetName val="C&amp;O"/>
      <sheetName val="CoreBank"/>
      <sheetName val="CRU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Non-GAAP 5"/>
      <sheetName val="Non-GAAP 6"/>
      <sheetName val="Press D FinSum"/>
      <sheetName val="Press D ConsIncome"/>
      <sheetName val="Press E FinSum"/>
      <sheetName val="Press E ConsIncome"/>
      <sheetName val="Tangible Equity"/>
      <sheetName val="User_Settings"/>
    </sheetNames>
    <sheetDataSet>
      <sheetData sheetId="0">
        <row r="3">
          <cell r="E3">
            <v>201906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3">
          <cell r="E23">
            <v>2019</v>
          </cell>
        </row>
        <row r="29">
          <cell r="Q29" t="str">
            <v>H6U130</v>
          </cell>
        </row>
        <row r="32">
          <cell r="U32" t="str">
            <v>25/10/2019 07:48 - v2.04</v>
          </cell>
        </row>
        <row r="50">
          <cell r="J50">
            <v>201903</v>
          </cell>
          <cell r="K50">
            <v>201906</v>
          </cell>
          <cell r="L50" t="str">
            <v/>
          </cell>
        </row>
        <row r="69">
          <cell r="E69" t="str">
            <v>201712</v>
          </cell>
          <cell r="F69" t="str">
            <v>201803</v>
          </cell>
          <cell r="G69" t="str">
            <v>201806</v>
          </cell>
          <cell r="H69" t="str">
            <v>201809</v>
          </cell>
          <cell r="I69" t="str">
            <v>201812</v>
          </cell>
          <cell r="J69" t="str">
            <v>201812</v>
          </cell>
          <cell r="K69" t="str">
            <v>201903</v>
          </cell>
          <cell r="L69" t="str">
            <v>201906</v>
          </cell>
          <cell r="M69" t="str">
            <v>201909</v>
          </cell>
          <cell r="N69" t="str">
            <v>201912</v>
          </cell>
          <cell r="O69" t="str">
            <v>201912</v>
          </cell>
          <cell r="P69">
            <v>201806</v>
          </cell>
          <cell r="Q69">
            <v>201906</v>
          </cell>
        </row>
        <row r="71">
          <cell r="E71" t="str">
            <v>YTD</v>
          </cell>
          <cell r="F71" t="str">
            <v>QTD</v>
          </cell>
          <cell r="G71" t="str">
            <v>QTD</v>
          </cell>
          <cell r="H71" t="str">
            <v>QTD</v>
          </cell>
          <cell r="I71" t="str">
            <v>QTD</v>
          </cell>
          <cell r="J71" t="str">
            <v>YTD</v>
          </cell>
          <cell r="K71" t="str">
            <v>QTD</v>
          </cell>
          <cell r="L71" t="str">
            <v>QTD</v>
          </cell>
          <cell r="M71" t="str">
            <v>QTD</v>
          </cell>
          <cell r="N71" t="str">
            <v>QTD</v>
          </cell>
          <cell r="O71" t="str">
            <v>YTD</v>
          </cell>
          <cell r="P71" t="str">
            <v>YTD</v>
          </cell>
          <cell r="Q71" t="str">
            <v>YTD</v>
          </cell>
        </row>
        <row r="73">
          <cell r="E73" t="str">
            <v>actual</v>
          </cell>
          <cell r="F73" t="str">
            <v>actual</v>
          </cell>
          <cell r="G73" t="str">
            <v>actual</v>
          </cell>
          <cell r="H73" t="str">
            <v>actual</v>
          </cell>
          <cell r="I73" t="str">
            <v>actual</v>
          </cell>
          <cell r="J73" t="str">
            <v>actual</v>
          </cell>
          <cell r="K73" t="str">
            <v>actual</v>
          </cell>
          <cell r="L73" t="str">
            <v>actual</v>
          </cell>
          <cell r="M73" t="str">
            <v>actual</v>
          </cell>
          <cell r="N73" t="str">
            <v>actual</v>
          </cell>
          <cell r="O73" t="str">
            <v>actual</v>
          </cell>
          <cell r="P73" t="str">
            <v>actual</v>
          </cell>
          <cell r="Q73" t="str">
            <v>actual</v>
          </cell>
        </row>
        <row r="81">
          <cell r="E81" t="str">
            <v>201712</v>
          </cell>
          <cell r="F81" t="str">
            <v>201803</v>
          </cell>
          <cell r="G81" t="str">
            <v>201806</v>
          </cell>
          <cell r="H81" t="str">
            <v>201809</v>
          </cell>
          <cell r="I81" t="str">
            <v>201812</v>
          </cell>
          <cell r="J81" t="str">
            <v>201903</v>
          </cell>
          <cell r="K81" t="str">
            <v>201906</v>
          </cell>
          <cell r="L81" t="str">
            <v>201909</v>
          </cell>
          <cell r="M81" t="str">
            <v>201912</v>
          </cell>
        </row>
        <row r="83">
          <cell r="E83" t="str">
            <v>YTD</v>
          </cell>
          <cell r="F83" t="str">
            <v>YTD</v>
          </cell>
          <cell r="G83" t="str">
            <v>YTD</v>
          </cell>
          <cell r="H83" t="str">
            <v>YTD</v>
          </cell>
          <cell r="I83" t="str">
            <v>YTD</v>
          </cell>
          <cell r="J83" t="str">
            <v>YTD</v>
          </cell>
          <cell r="K83" t="str">
            <v>YTD</v>
          </cell>
          <cell r="L83" t="str">
            <v>YTD</v>
          </cell>
          <cell r="M83" t="str">
            <v>YTD</v>
          </cell>
        </row>
        <row r="85">
          <cell r="E85" t="str">
            <v>actual</v>
          </cell>
          <cell r="F85" t="str">
            <v>actual</v>
          </cell>
          <cell r="G85" t="str">
            <v>actual</v>
          </cell>
          <cell r="H85" t="str">
            <v>actual</v>
          </cell>
          <cell r="I85" t="str">
            <v>actual</v>
          </cell>
          <cell r="J85" t="str">
            <v>actual</v>
          </cell>
          <cell r="K85" t="str">
            <v>actual</v>
          </cell>
          <cell r="L85" t="str">
            <v>actual</v>
          </cell>
          <cell r="M85" t="str">
            <v>actual</v>
          </cell>
        </row>
        <row r="101">
          <cell r="G101">
            <v>1</v>
          </cell>
          <cell r="I101" t="b">
            <v>0</v>
          </cell>
        </row>
      </sheetData>
      <sheetData sheetId="1">
        <row r="3">
          <cell r="BC3" t="str">
            <v>All</v>
          </cell>
          <cell r="BD3" t="str">
            <v>FDS</v>
          </cell>
          <cell r="BE3" t="str">
            <v>FDS Preliminary</v>
          </cell>
          <cell r="BF3" t="str">
            <v>Press
(english)</v>
          </cell>
          <cell r="BG3" t="str">
            <v>Press
(german)</v>
          </cell>
          <cell r="BH3" t="str">
            <v>Special</v>
          </cell>
        </row>
        <row r="4">
          <cell r="C4" t="str">
            <v>Abbey life</v>
          </cell>
          <cell r="AS4" t="str">
            <v>Front page</v>
          </cell>
          <cell r="AU4" t="str">
            <v>r_rpt_data_status</v>
          </cell>
          <cell r="BA4" t="str">
            <v>Front page</v>
          </cell>
          <cell r="BC4" t="str">
            <v>Export</v>
          </cell>
          <cell r="BD4" t="str">
            <v>Export</v>
          </cell>
          <cell r="BE4" t="str">
            <v>Export</v>
          </cell>
          <cell r="BF4" t="str">
            <v>Delete</v>
          </cell>
          <cell r="BG4" t="str">
            <v>Delete</v>
          </cell>
          <cell r="BH4" t="str">
            <v>Delete</v>
          </cell>
        </row>
        <row r="5">
          <cell r="C5" t="str">
            <v>Advisory CIB</v>
          </cell>
          <cell r="AS5" t="str">
            <v>Agenda</v>
          </cell>
          <cell r="BA5" t="str">
            <v>Agenda</v>
          </cell>
          <cell r="BC5" t="str">
            <v>No Update</v>
          </cell>
          <cell r="BD5" t="str">
            <v>No Update</v>
          </cell>
          <cell r="BE5" t="str">
            <v>No Update</v>
          </cell>
          <cell r="BF5" t="str">
            <v>Delete</v>
          </cell>
          <cell r="BG5" t="str">
            <v>Delete</v>
          </cell>
          <cell r="BH5" t="str">
            <v>Delete</v>
          </cell>
        </row>
        <row r="6">
          <cell r="C6" t="str">
            <v>AM Revenue Details</v>
          </cell>
          <cell r="AS6" t="str">
            <v>Summary</v>
          </cell>
          <cell r="AU6" t="str">
            <v>r_finsum_2</v>
          </cell>
          <cell r="BA6" t="str">
            <v>Summary</v>
          </cell>
          <cell r="BC6" t="str">
            <v>Export</v>
          </cell>
          <cell r="BD6" t="str">
            <v>Export</v>
          </cell>
          <cell r="BE6" t="str">
            <v>Export</v>
          </cell>
          <cell r="BF6" t="str">
            <v>Delete</v>
          </cell>
          <cell r="BG6" t="str">
            <v>Delete</v>
          </cell>
          <cell r="BH6" t="str">
            <v>Delete</v>
          </cell>
        </row>
        <row r="7">
          <cell r="C7" t="str">
            <v>AM Segment</v>
          </cell>
          <cell r="AS7" t="str">
            <v>Summary (Original view)</v>
          </cell>
          <cell r="AU7" t="str">
            <v>r_finsum</v>
          </cell>
          <cell r="BA7" t="str">
            <v>Summary (Original view)</v>
          </cell>
          <cell r="BC7" t="str">
            <v>Delete</v>
          </cell>
          <cell r="BD7" t="str">
            <v>Delete</v>
          </cell>
          <cell r="BE7" t="str">
            <v>Delete</v>
          </cell>
          <cell r="BF7" t="str">
            <v>Delete</v>
          </cell>
          <cell r="BG7" t="str">
            <v>Delete</v>
          </cell>
          <cell r="BH7" t="str">
            <v>Delete</v>
          </cell>
        </row>
        <row r="8">
          <cell r="C8" t="str">
            <v>Americas</v>
          </cell>
          <cell r="AS8" t="str">
            <v>Consolidated Statement of Income</v>
          </cell>
          <cell r="AU8" t="str">
            <v>r_consincome</v>
          </cell>
          <cell r="BA8" t="str">
            <v>Consolidated Statement of Income</v>
          </cell>
          <cell r="BC8" t="str">
            <v>Export</v>
          </cell>
          <cell r="BD8" t="str">
            <v>Export</v>
          </cell>
          <cell r="BE8" t="str">
            <v>Export</v>
          </cell>
          <cell r="BF8" t="str">
            <v>Delete</v>
          </cell>
          <cell r="BG8" t="str">
            <v>Delete</v>
          </cell>
          <cell r="BH8" t="str">
            <v>Delete</v>
          </cell>
        </row>
        <row r="9">
          <cell r="C9" t="str">
            <v>APAC</v>
          </cell>
          <cell r="AS9" t="str">
            <v>Consolidated Balance Sheet - Assets</v>
          </cell>
          <cell r="AU9" t="str">
            <v>r_assets</v>
          </cell>
          <cell r="BA9" t="str">
            <v>Consolidated Balance Sheet - Assets</v>
          </cell>
          <cell r="BC9" t="str">
            <v>Export</v>
          </cell>
          <cell r="BD9" t="str">
            <v>Export</v>
          </cell>
          <cell r="BE9" t="str">
            <v>Export</v>
          </cell>
          <cell r="BF9" t="str">
            <v>Delete</v>
          </cell>
          <cell r="BG9" t="str">
            <v>Delete</v>
          </cell>
          <cell r="BH9" t="str">
            <v>Delete</v>
          </cell>
        </row>
        <row r="10">
          <cell r="C10" t="str">
            <v>Asset Management</v>
          </cell>
          <cell r="AS10" t="str">
            <v>Consolidated Balance Sheet - Liabilities and total equity</v>
          </cell>
          <cell r="AU10" t="str">
            <v>r_liabilities</v>
          </cell>
          <cell r="BA10" t="str">
            <v>Consolidated Balance Sheet - Liabilities and total equity</v>
          </cell>
          <cell r="BC10" t="str">
            <v>Export</v>
          </cell>
          <cell r="BD10" t="str">
            <v>Export</v>
          </cell>
          <cell r="BE10" t="str">
            <v>Export</v>
          </cell>
          <cell r="BF10" t="str">
            <v>Delete</v>
          </cell>
          <cell r="BG10" t="str">
            <v>Delete</v>
          </cell>
          <cell r="BH10" t="str">
            <v>Delete</v>
          </cell>
        </row>
        <row r="11">
          <cell r="C11" t="str">
            <v>Belgium</v>
          </cell>
          <cell r="AS11" t="str">
            <v>Net revenues - Segment view</v>
          </cell>
          <cell r="AU11" t="str">
            <v>r_netrevenues</v>
          </cell>
          <cell r="BA11" t="str">
            <v>Net revenues - Segment view</v>
          </cell>
          <cell r="BC11" t="str">
            <v>Export</v>
          </cell>
          <cell r="BD11" t="str">
            <v>Export</v>
          </cell>
          <cell r="BE11" t="str">
            <v>Export</v>
          </cell>
          <cell r="BF11" t="str">
            <v>Delete</v>
          </cell>
          <cell r="BG11" t="str">
            <v>Delete</v>
          </cell>
          <cell r="BH11" t="str">
            <v>Delete</v>
          </cell>
        </row>
        <row r="12">
          <cell r="C12" t="str">
            <v>C&amp;O</v>
          </cell>
          <cell r="AS12" t="str">
            <v>Net revenues - Geographic view</v>
          </cell>
          <cell r="AU12" t="str">
            <v>r_netrev_regional</v>
          </cell>
          <cell r="BA12" t="str">
            <v>Net revenues - Geographic view</v>
          </cell>
          <cell r="BC12" t="str">
            <v>Export</v>
          </cell>
          <cell r="BD12" t="str">
            <v>Delete</v>
          </cell>
          <cell r="BE12" t="str">
            <v>Delete</v>
          </cell>
          <cell r="BF12" t="str">
            <v>Delete</v>
          </cell>
          <cell r="BG12" t="str">
            <v>Delete</v>
          </cell>
          <cell r="BH12" t="str">
            <v>Delete</v>
          </cell>
        </row>
        <row r="13">
          <cell r="C13" t="str">
            <v>C&amp;O incl. NCOU</v>
          </cell>
          <cell r="AS13" t="str">
            <v>Corporate Bank</v>
          </cell>
          <cell r="AU13" t="str">
            <v>r_cib</v>
          </cell>
          <cell r="BA13" t="str">
            <v>Corporate Bank</v>
          </cell>
          <cell r="BC13" t="str">
            <v>Export</v>
          </cell>
          <cell r="BD13" t="str">
            <v>Export</v>
          </cell>
          <cell r="BE13" t="str">
            <v>Export</v>
          </cell>
          <cell r="BF13" t="str">
            <v>Delete</v>
          </cell>
          <cell r="BG13" t="str">
            <v>Delete</v>
          </cell>
          <cell r="BH13" t="str">
            <v>Export</v>
          </cell>
        </row>
        <row r="14">
          <cell r="C14" t="str">
            <v>Capital Release Unit</v>
          </cell>
          <cell r="AS14" t="str">
            <v>Investment Bank</v>
          </cell>
          <cell r="AU14" t="str">
            <v>r_ib</v>
          </cell>
          <cell r="BA14" t="str">
            <v>Investment Bank</v>
          </cell>
          <cell r="BC14" t="str">
            <v>Export</v>
          </cell>
          <cell r="BD14" t="str">
            <v>Export</v>
          </cell>
          <cell r="BE14" t="str">
            <v>Export</v>
          </cell>
          <cell r="BF14" t="str">
            <v>Delete</v>
          </cell>
          <cell r="BG14" t="str">
            <v>Delete</v>
          </cell>
          <cell r="BH14" t="str">
            <v>Delete</v>
          </cell>
        </row>
        <row r="15">
          <cell r="C15" t="str">
            <v>Cash Corporates</v>
          </cell>
          <cell r="AS15" t="str">
            <v>Private Bank</v>
          </cell>
          <cell r="AU15" t="str">
            <v>r_pb</v>
          </cell>
          <cell r="BA15" t="str">
            <v>Private Bank</v>
          </cell>
          <cell r="BC15" t="str">
            <v>Export</v>
          </cell>
          <cell r="BD15" t="str">
            <v>Export</v>
          </cell>
          <cell r="BE15" t="str">
            <v>Export</v>
          </cell>
          <cell r="BF15" t="str">
            <v>Delete</v>
          </cell>
          <cell r="BG15" t="str">
            <v>Delete</v>
          </cell>
          <cell r="BH15" t="str">
            <v>Delete</v>
          </cell>
        </row>
        <row r="16">
          <cell r="C16" t="str">
            <v>CIB Non-Strategic</v>
          </cell>
          <cell r="AS16" t="str">
            <v>Private Bank (cont.)</v>
          </cell>
          <cell r="AU16" t="str">
            <v>r_pb_2</v>
          </cell>
          <cell r="BA16" t="str">
            <v>Private Bank (cont.)</v>
          </cell>
          <cell r="BC16" t="str">
            <v>Delete</v>
          </cell>
          <cell r="BD16" t="str">
            <v>Delete</v>
          </cell>
          <cell r="BE16" t="str">
            <v>Delete</v>
          </cell>
          <cell r="BF16" t="str">
            <v>Delete</v>
          </cell>
          <cell r="BG16" t="str">
            <v>Delete</v>
          </cell>
          <cell r="BH16" t="str">
            <v>Delete</v>
          </cell>
        </row>
        <row r="17">
          <cell r="C17" t="str">
            <v>Commercial Banking</v>
          </cell>
          <cell r="AS17" t="str">
            <v>Asset Management</v>
          </cell>
          <cell r="AU17" t="str">
            <v>r_am</v>
          </cell>
          <cell r="BA17" t="str">
            <v>Asset Management</v>
          </cell>
          <cell r="BC17" t="str">
            <v>Export</v>
          </cell>
          <cell r="BD17" t="str">
            <v>Export</v>
          </cell>
          <cell r="BE17" t="str">
            <v>Export</v>
          </cell>
          <cell r="BF17" t="str">
            <v>Delete</v>
          </cell>
          <cell r="BG17" t="str">
            <v>Delete</v>
          </cell>
          <cell r="BH17" t="str">
            <v>Delete</v>
          </cell>
        </row>
        <row r="18">
          <cell r="C18" t="str">
            <v>Corporate Bank</v>
          </cell>
          <cell r="AS18" t="str">
            <v>Corporate &amp; Other</v>
          </cell>
          <cell r="AU18" t="str">
            <v>r_co</v>
          </cell>
          <cell r="BA18" t="str">
            <v>Corporate &amp; Other</v>
          </cell>
          <cell r="BC18" t="str">
            <v>Export</v>
          </cell>
          <cell r="BD18" t="str">
            <v>Export</v>
          </cell>
          <cell r="BE18" t="str">
            <v>Export</v>
          </cell>
          <cell r="BF18" t="str">
            <v>Delete</v>
          </cell>
          <cell r="BG18" t="str">
            <v>Delete</v>
          </cell>
          <cell r="BH18" t="str">
            <v>Delete</v>
          </cell>
        </row>
        <row r="19">
          <cell r="C19" t="str">
            <v>Core Bank</v>
          </cell>
          <cell r="AS19" t="str">
            <v>Core Bank</v>
          </cell>
          <cell r="AU19" t="str">
            <v>r_corebank</v>
          </cell>
          <cell r="BA19" t="str">
            <v>Core Bank</v>
          </cell>
          <cell r="BC19" t="str">
            <v>Export</v>
          </cell>
          <cell r="BD19" t="str">
            <v>Export</v>
          </cell>
          <cell r="BE19" t="str">
            <v>Export</v>
          </cell>
          <cell r="BF19" t="str">
            <v>Delete</v>
          </cell>
          <cell r="BG19" t="str">
            <v>Delete</v>
          </cell>
          <cell r="BH19" t="str">
            <v>Delete</v>
          </cell>
        </row>
        <row r="20">
          <cell r="C20" t="str">
            <v>Credit products</v>
          </cell>
          <cell r="AS20" t="str">
            <v>Capital Release Unit</v>
          </cell>
          <cell r="AU20" t="str">
            <v>r_cru</v>
          </cell>
          <cell r="BA20" t="str">
            <v>Capital Release Unit</v>
          </cell>
          <cell r="BC20" t="str">
            <v>Export</v>
          </cell>
          <cell r="BD20" t="str">
            <v>Export</v>
          </cell>
          <cell r="BE20" t="str">
            <v>Export</v>
          </cell>
          <cell r="BF20" t="str">
            <v>Delete</v>
          </cell>
          <cell r="BG20" t="str">
            <v>Delete</v>
          </cell>
          <cell r="BH20" t="str">
            <v>Delete</v>
          </cell>
        </row>
        <row r="21">
          <cell r="C21" t="str">
            <v>Current accounts Postbank</v>
          </cell>
          <cell r="AS21" t="str">
            <v>Asset Quality</v>
          </cell>
          <cell r="AU21" t="str">
            <v>r_assetquality</v>
          </cell>
          <cell r="BA21" t="str">
            <v>Asset Quality</v>
          </cell>
          <cell r="BC21" t="str">
            <v>Export</v>
          </cell>
          <cell r="BD21" t="str">
            <v>Export</v>
          </cell>
          <cell r="BE21" t="str">
            <v>Export</v>
          </cell>
          <cell r="BF21" t="str">
            <v>Delete</v>
          </cell>
          <cell r="BG21" t="str">
            <v>Delete</v>
          </cell>
          <cell r="BH21" t="str">
            <v>Delete</v>
          </cell>
        </row>
        <row r="22">
          <cell r="C22" t="str">
            <v>Debt Origination CIB</v>
          </cell>
          <cell r="AS22" t="str">
            <v>Regulatory capital</v>
          </cell>
          <cell r="AU22" t="str">
            <v>r_regcapital</v>
          </cell>
          <cell r="BA22" t="str">
            <v>Regulatory capital</v>
          </cell>
          <cell r="BC22" t="str">
            <v>Export</v>
          </cell>
          <cell r="BD22" t="str">
            <v>Export</v>
          </cell>
          <cell r="BE22" t="str">
            <v>Export</v>
          </cell>
          <cell r="BF22" t="str">
            <v>Delete</v>
          </cell>
          <cell r="BG22" t="str">
            <v>Delete</v>
          </cell>
          <cell r="BH22" t="str">
            <v>Delete</v>
          </cell>
        </row>
        <row r="23">
          <cell r="C23" t="str">
            <v>Deposit products</v>
          </cell>
          <cell r="AS23" t="str">
            <v>Leverage ratio</v>
          </cell>
          <cell r="AU23" t="str">
            <v>r_leverage</v>
          </cell>
          <cell r="BA23" t="str">
            <v>Leverage ratio</v>
          </cell>
          <cell r="BC23" t="str">
            <v>Export</v>
          </cell>
          <cell r="BD23" t="str">
            <v>Export</v>
          </cell>
          <cell r="BE23" t="str">
            <v>Delete</v>
          </cell>
          <cell r="BF23" t="str">
            <v>Delete</v>
          </cell>
          <cell r="BG23" t="str">
            <v>Delete</v>
          </cell>
          <cell r="BH23" t="str">
            <v>Delete</v>
          </cell>
        </row>
        <row r="24">
          <cell r="C24" t="str">
            <v>Equity Origination CIB</v>
          </cell>
          <cell r="AS24" t="str">
            <v xml:space="preserve">Non-GAAP financial measures (1/4) </v>
          </cell>
          <cell r="AU24" t="str">
            <v>r_ngfm1</v>
          </cell>
          <cell r="BA24" t="str">
            <v xml:space="preserve">Non-GAAP financial measures (1/4) </v>
          </cell>
          <cell r="BC24" t="str">
            <v>Export</v>
          </cell>
          <cell r="BD24" t="str">
            <v>Export</v>
          </cell>
          <cell r="BE24" t="str">
            <v>Export</v>
          </cell>
          <cell r="BF24" t="str">
            <v>Delete</v>
          </cell>
          <cell r="BG24" t="str">
            <v>Delete</v>
          </cell>
          <cell r="BH24" t="str">
            <v>Delete</v>
          </cell>
        </row>
        <row r="25">
          <cell r="C25" t="str">
            <v>Exited Businesses</v>
          </cell>
          <cell r="AS25" t="str">
            <v xml:space="preserve">Non-GAAP financial measures (2/4) </v>
          </cell>
          <cell r="AU25" t="str">
            <v>r_ngfm2</v>
          </cell>
          <cell r="BA25" t="str">
            <v xml:space="preserve">Non-GAAP financial measures (2/4) </v>
          </cell>
          <cell r="BC25" t="str">
            <v>Export</v>
          </cell>
          <cell r="BD25" t="str">
            <v>Export</v>
          </cell>
          <cell r="BE25" t="str">
            <v>Export</v>
          </cell>
          <cell r="BF25" t="str">
            <v>Delete</v>
          </cell>
          <cell r="BG25" t="str">
            <v>Delete</v>
          </cell>
          <cell r="BH25" t="str">
            <v>Delete</v>
          </cell>
        </row>
        <row r="26">
          <cell r="C26" t="str">
            <v>Germany</v>
          </cell>
          <cell r="AS26" t="str">
            <v xml:space="preserve">Non-GAAP financial measures (3/4) </v>
          </cell>
          <cell r="AU26" t="str">
            <v>r_ngfm3</v>
          </cell>
          <cell r="BA26" t="str">
            <v xml:space="preserve">Non-GAAP financial measures (3/4) </v>
          </cell>
          <cell r="BC26" t="str">
            <v>Export</v>
          </cell>
          <cell r="BD26" t="str">
            <v>Export</v>
          </cell>
          <cell r="BE26" t="str">
            <v>Export</v>
          </cell>
          <cell r="BF26" t="str">
            <v>Delete</v>
          </cell>
          <cell r="BG26" t="str">
            <v>Delete</v>
          </cell>
          <cell r="BH26" t="str">
            <v>Delete</v>
          </cell>
        </row>
        <row r="27">
          <cell r="C27" t="str">
            <v>Global Transaction Banking</v>
          </cell>
          <cell r="AS27" t="str">
            <v xml:space="preserve">Non-GAAP financial measures (4/4) </v>
          </cell>
          <cell r="AU27" t="str">
            <v>r_ngfm4</v>
          </cell>
          <cell r="BA27" t="str">
            <v xml:space="preserve">Non-GAAP financial measures (4/4) </v>
          </cell>
          <cell r="BC27" t="str">
            <v>Export</v>
          </cell>
          <cell r="BD27" t="str">
            <v>Export</v>
          </cell>
          <cell r="BE27" t="str">
            <v>Export</v>
          </cell>
          <cell r="BF27" t="str">
            <v>Delete</v>
          </cell>
          <cell r="BG27" t="str">
            <v>Delete</v>
          </cell>
          <cell r="BH27" t="str">
            <v>Delete</v>
          </cell>
        </row>
        <row r="28">
          <cell r="C28" t="str">
            <v>Global Region</v>
          </cell>
          <cell r="AS28" t="str">
            <v xml:space="preserve">Non-GAAP financial measures (5/6) </v>
          </cell>
          <cell r="AU28" t="str">
            <v>r_ACB_1</v>
          </cell>
          <cell r="BA28" t="str">
            <v xml:space="preserve">Non-GAAP financial measures (5/6) </v>
          </cell>
          <cell r="BC28" t="str">
            <v>Export</v>
          </cell>
          <cell r="BD28" t="str">
            <v>Delete</v>
          </cell>
          <cell r="BE28" t="str">
            <v>Delete</v>
          </cell>
          <cell r="BF28" t="str">
            <v>Delete</v>
          </cell>
          <cell r="BG28" t="str">
            <v>Delete</v>
          </cell>
          <cell r="BH28" t="str">
            <v>Delete</v>
          </cell>
        </row>
        <row r="29">
          <cell r="C29" t="str">
            <v>Group</v>
          </cell>
          <cell r="AS29" t="str">
            <v xml:space="preserve">Non-GAAP financial measures (6/6) </v>
          </cell>
          <cell r="AU29" t="str">
            <v>r_ACB_2</v>
          </cell>
          <cell r="BA29" t="str">
            <v xml:space="preserve">Non-GAAP financial measures (6/6) </v>
          </cell>
          <cell r="BC29" t="str">
            <v>Export</v>
          </cell>
          <cell r="BD29" t="str">
            <v>Delete</v>
          </cell>
          <cell r="BE29" t="str">
            <v>Delete</v>
          </cell>
          <cell r="BF29" t="str">
            <v>Delete</v>
          </cell>
          <cell r="BG29" t="str">
            <v>Delete</v>
          </cell>
          <cell r="BH29" t="str">
            <v>Delete</v>
          </cell>
        </row>
        <row r="30">
          <cell r="C30" t="str">
            <v>GTB Central</v>
          </cell>
          <cell r="AS30" t="str">
            <v>Press Pages English - Financial Summary</v>
          </cell>
          <cell r="AU30" t="str">
            <v>r_press_eng_finsum</v>
          </cell>
          <cell r="BA30" t="str">
            <v>Press Pages English - Financial Summary</v>
          </cell>
          <cell r="BC30" t="str">
            <v>Export</v>
          </cell>
          <cell r="BD30" t="str">
            <v>Delete</v>
          </cell>
          <cell r="BE30" t="str">
            <v>Delete</v>
          </cell>
          <cell r="BF30" t="str">
            <v>Export</v>
          </cell>
          <cell r="BG30" t="str">
            <v>Delete</v>
          </cell>
          <cell r="BH30" t="str">
            <v>Delete</v>
          </cell>
        </row>
        <row r="31">
          <cell r="C31" t="str">
            <v>GTB External Revenue Split</v>
          </cell>
          <cell r="AS31" t="str">
            <v>Press Pages English - Consolidated Statement of Income</v>
          </cell>
          <cell r="AU31" t="str">
            <v>r_press_eng_consincome</v>
          </cell>
          <cell r="BA31" t="str">
            <v>Press Pages English - Consolidated Statement of Income</v>
          </cell>
          <cell r="BC31" t="str">
            <v>Export</v>
          </cell>
          <cell r="BD31" t="str">
            <v>Delete</v>
          </cell>
          <cell r="BE31" t="str">
            <v>Delete</v>
          </cell>
          <cell r="BF31" t="str">
            <v>Export</v>
          </cell>
          <cell r="BG31" t="str">
            <v>Delete</v>
          </cell>
          <cell r="BH31" t="str">
            <v>Delete</v>
          </cell>
        </row>
        <row r="32">
          <cell r="C32" t="str">
            <v>Home Loans &amp; Savings</v>
          </cell>
          <cell r="AS32" t="str">
            <v>Press Pages German - Financial Summary</v>
          </cell>
          <cell r="AU32" t="str">
            <v>r_press_deu_finsum</v>
          </cell>
          <cell r="BA32" t="str">
            <v>Press Pages German - Financial Summary</v>
          </cell>
          <cell r="BC32" t="str">
            <v>Export</v>
          </cell>
          <cell r="BD32" t="str">
            <v>Delete</v>
          </cell>
          <cell r="BE32" t="str">
            <v>Delete</v>
          </cell>
          <cell r="BF32" t="str">
            <v>Delete</v>
          </cell>
          <cell r="BG32" t="str">
            <v>Export</v>
          </cell>
          <cell r="BH32" t="str">
            <v>Delete</v>
          </cell>
        </row>
        <row r="33">
          <cell r="C33" t="str">
            <v>Hua Xia</v>
          </cell>
          <cell r="AS33" t="str">
            <v>Press Pages German - Consolidated Statement of Income</v>
          </cell>
          <cell r="AU33" t="str">
            <v>r_press_deu_consincome</v>
          </cell>
          <cell r="BA33" t="str">
            <v>Press Pages German - Consolidated Statement of Income</v>
          </cell>
          <cell r="BC33" t="str">
            <v>Export</v>
          </cell>
          <cell r="BD33" t="str">
            <v>Delete</v>
          </cell>
          <cell r="BE33" t="str">
            <v>Delete</v>
          </cell>
          <cell r="BF33" t="str">
            <v>Delete</v>
          </cell>
          <cell r="BG33" t="str">
            <v>Export</v>
          </cell>
          <cell r="BH33" t="str">
            <v>Delete</v>
          </cell>
        </row>
        <row r="34">
          <cell r="C34" t="str">
            <v>India</v>
          </cell>
          <cell r="AS34" t="str">
            <v>Footnotes Press Pages English</v>
          </cell>
          <cell r="BA34" t="str">
            <v>Footnotes Press Pages English</v>
          </cell>
          <cell r="BC34" t="str">
            <v>Delete</v>
          </cell>
          <cell r="BD34" t="str">
            <v>Delete</v>
          </cell>
          <cell r="BE34" t="str">
            <v>Delete</v>
          </cell>
          <cell r="BF34" t="str">
            <v>No Update</v>
          </cell>
          <cell r="BG34" t="str">
            <v>Delete</v>
          </cell>
          <cell r="BH34" t="str">
            <v>Delete</v>
          </cell>
        </row>
        <row r="35">
          <cell r="C35" t="str">
            <v>Institutional Cash Management</v>
          </cell>
          <cell r="AS35" t="str">
            <v>Footnotes Press Pages German</v>
          </cell>
          <cell r="BA35" t="str">
            <v>Footnotes Press Pages German</v>
          </cell>
          <cell r="BC35" t="str">
            <v>Delete</v>
          </cell>
          <cell r="BD35" t="str">
            <v>Delete</v>
          </cell>
          <cell r="BE35" t="str">
            <v>Delete</v>
          </cell>
          <cell r="BF35" t="str">
            <v>Delete</v>
          </cell>
          <cell r="BG35" t="str">
            <v>No Update</v>
          </cell>
          <cell r="BH35" t="str">
            <v>Delete</v>
          </cell>
        </row>
        <row r="36">
          <cell r="C36" t="str">
            <v>Investment Bank</v>
          </cell>
          <cell r="AS36" t="str">
            <v>Definition of certain financial measures (1/3)</v>
          </cell>
          <cell r="BA36" t="str">
            <v>Definition of certain financial measures (1/3)</v>
          </cell>
          <cell r="BC36" t="str">
            <v>No Update</v>
          </cell>
          <cell r="BD36" t="str">
            <v>No Update</v>
          </cell>
          <cell r="BE36" t="str">
            <v>No Update</v>
          </cell>
          <cell r="BF36" t="str">
            <v>Delete</v>
          </cell>
          <cell r="BG36" t="str">
            <v>Delete</v>
          </cell>
          <cell r="BH36" t="str">
            <v>Delete</v>
          </cell>
        </row>
        <row r="37">
          <cell r="C37" t="str">
            <v>Investment &amp; insurance products</v>
          </cell>
          <cell r="AS37" t="str">
            <v>Definition of certain financial measures (2/3)</v>
          </cell>
          <cell r="BA37" t="str">
            <v>Definition of certain financial measures (2/3)</v>
          </cell>
          <cell r="BC37" t="str">
            <v>No Update</v>
          </cell>
          <cell r="BD37" t="str">
            <v>No Update</v>
          </cell>
          <cell r="BE37" t="str">
            <v>No Update</v>
          </cell>
          <cell r="BF37" t="str">
            <v>Delete</v>
          </cell>
          <cell r="BG37" t="str">
            <v>Delete</v>
          </cell>
          <cell r="BH37" t="str">
            <v>Delete</v>
          </cell>
        </row>
        <row r="38">
          <cell r="C38" t="str">
            <v>Investment &amp; insurance products Postbank</v>
          </cell>
          <cell r="AS38" t="str">
            <v>Definition of certain financial measures (3/3)</v>
          </cell>
          <cell r="BA38" t="str">
            <v>Definition of certain financial measures (3/3)</v>
          </cell>
          <cell r="BC38" t="str">
            <v>No Update</v>
          </cell>
          <cell r="BD38" t="str">
            <v>No Update</v>
          </cell>
          <cell r="BE38" t="str">
            <v>No Update</v>
          </cell>
          <cell r="BF38" t="str">
            <v>Delete</v>
          </cell>
          <cell r="BG38" t="str">
            <v>Delete</v>
          </cell>
          <cell r="BH38" t="str">
            <v>Delete</v>
          </cell>
        </row>
        <row r="39">
          <cell r="C39" t="str">
            <v>Italy</v>
          </cell>
          <cell r="AS39" t="str">
            <v>Footnotes</v>
          </cell>
          <cell r="BA39" t="str">
            <v>Footnotes</v>
          </cell>
          <cell r="BC39" t="str">
            <v>No Update</v>
          </cell>
          <cell r="BD39" t="str">
            <v>No Update</v>
          </cell>
          <cell r="BE39" t="str">
            <v>No Update</v>
          </cell>
          <cell r="BF39" t="str">
            <v>Delete</v>
          </cell>
          <cell r="BG39" t="str">
            <v>Delete</v>
          </cell>
          <cell r="BH39" t="str">
            <v>Delete</v>
          </cell>
        </row>
        <row r="40">
          <cell r="C40" t="str">
            <v>Loan products &amp; Other CIB</v>
          </cell>
        </row>
        <row r="41">
          <cell r="C41" t="str">
            <v>Loans Postbank</v>
          </cell>
        </row>
        <row r="42">
          <cell r="C42" t="str">
            <v>NCOU</v>
          </cell>
        </row>
        <row r="43">
          <cell r="C43" t="str">
            <v>NCOU Postbank</v>
          </cell>
        </row>
        <row r="44">
          <cell r="C44" t="str">
            <v>Other Postbank</v>
          </cell>
        </row>
        <row r="45">
          <cell r="C45" t="str">
            <v>Other products</v>
          </cell>
        </row>
        <row r="46">
          <cell r="C46" t="str">
            <v>Payments, cards &amp; account products</v>
          </cell>
        </row>
        <row r="47">
          <cell r="C47" t="str">
            <v>PB</v>
          </cell>
        </row>
        <row r="48">
          <cell r="C48" t="str">
            <v>PB ex WM</v>
          </cell>
        </row>
        <row r="49">
          <cell r="C49" t="str">
            <v>PB Germany ex WM</v>
          </cell>
        </row>
        <row r="50">
          <cell r="C50" t="str">
            <v>PCB International</v>
          </cell>
        </row>
        <row r="51">
          <cell r="C51" t="str">
            <v>Postal Postbank</v>
          </cell>
        </row>
        <row r="52">
          <cell r="C52" t="str">
            <v>Postbank</v>
          </cell>
        </row>
        <row r="53">
          <cell r="C53" t="str">
            <v>Private Commercial Clients</v>
          </cell>
        </row>
        <row r="54">
          <cell r="C54" t="str">
            <v>Savings Postbank</v>
          </cell>
        </row>
        <row r="55">
          <cell r="C55" t="str">
            <v>Security Services</v>
          </cell>
        </row>
        <row r="56">
          <cell r="C56" t="str">
            <v>Spain</v>
          </cell>
        </row>
        <row r="57">
          <cell r="C57" t="str">
            <v>Total Divisions &amp; Infrastructure</v>
          </cell>
        </row>
        <row r="58">
          <cell r="C58" t="str">
            <v>Trade</v>
          </cell>
        </row>
        <row r="59">
          <cell r="C59" t="str">
            <v>Trust &amp; Agency Services</v>
          </cell>
        </row>
        <row r="60">
          <cell r="C60" t="str">
            <v>Wealth Management</v>
          </cell>
        </row>
        <row r="61">
          <cell r="C61" t="str">
            <v>U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 fitToPage="1"/>
  </sheetPr>
  <dimension ref="A1:N65"/>
  <sheetViews>
    <sheetView showGridLines="0" tabSelected="1" zoomScale="90" zoomScaleNormal="90" zoomScaleSheetLayoutView="85" workbookViewId="0">
      <selection activeCell="A5" sqref="A5"/>
    </sheetView>
  </sheetViews>
  <sheetFormatPr baseColWidth="10" defaultColWidth="11.42578125" defaultRowHeight="14.25" x14ac:dyDescent="0.2"/>
  <cols>
    <col min="1" max="1" width="59.28515625" style="123" customWidth="1"/>
    <col min="2" max="2" width="11.7109375" style="124" customWidth="1"/>
    <col min="3" max="14" width="11.42578125" style="124" customWidth="1"/>
    <col min="15" max="16384" width="11.42578125" style="3"/>
  </cols>
  <sheetData>
    <row r="1" spans="1:14" s="10" customFormat="1" ht="20.25" customHeight="1" thickTop="1" thickBot="1" x14ac:dyDescent="0.45">
      <c r="A1" s="809" t="s">
        <v>0</v>
      </c>
      <c r="B1" s="810"/>
      <c r="C1" s="810"/>
      <c r="D1" s="810"/>
      <c r="E1" s="810"/>
      <c r="F1" s="810"/>
      <c r="G1" s="810"/>
      <c r="H1" s="4"/>
      <c r="I1" s="5"/>
      <c r="J1" s="5"/>
      <c r="K1" s="6"/>
      <c r="L1" s="7"/>
      <c r="M1" s="5"/>
      <c r="N1" s="8"/>
    </row>
    <row r="2" spans="1:14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8"/>
    </row>
    <row r="3" spans="1:14" s="14" customFormat="1" ht="18.75" customHeight="1" thickTop="1" thickBot="1" x14ac:dyDescent="0.45">
      <c r="A3" s="12" t="s">
        <v>1</v>
      </c>
      <c r="B3" s="7"/>
      <c r="C3" s="7"/>
      <c r="D3" s="13"/>
      <c r="E3" s="7"/>
      <c r="F3" s="7"/>
      <c r="G3" s="7"/>
      <c r="H3" s="7"/>
      <c r="I3" s="7"/>
      <c r="J3" s="7"/>
      <c r="K3" s="7"/>
      <c r="L3" s="7"/>
      <c r="M3" s="7"/>
      <c r="N3" s="8"/>
    </row>
    <row r="4" spans="1:14" s="22" customFormat="1" ht="24" customHeight="1" thickTop="1" thickBot="1" x14ac:dyDescent="0.25">
      <c r="A4" s="15"/>
      <c r="B4" s="16" t="s">
        <v>270</v>
      </c>
      <c r="C4" s="16" t="s">
        <v>271</v>
      </c>
      <c r="D4" s="17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s="22" customFormat="1" ht="15" customHeight="1" thickTop="1" x14ac:dyDescent="0.2">
      <c r="A5" s="23" t="s">
        <v>2</v>
      </c>
      <c r="B5" s="24"/>
      <c r="C5" s="24"/>
      <c r="D5" s="24"/>
      <c r="E5" s="24"/>
      <c r="F5" s="24"/>
      <c r="G5" s="25"/>
      <c r="H5" s="25"/>
      <c r="I5" s="26"/>
      <c r="J5" s="27"/>
      <c r="K5" s="27"/>
      <c r="L5" s="24"/>
      <c r="M5" s="26"/>
      <c r="N5" s="27"/>
    </row>
    <row r="6" spans="1:14" s="22" customFormat="1" ht="15" customHeight="1" x14ac:dyDescent="0.2">
      <c r="A6" s="28" t="s">
        <v>3</v>
      </c>
      <c r="B6" s="29">
        <v>-1.9548489465094E-2</v>
      </c>
      <c r="C6" s="29">
        <v>3.1938238124816598E-3</v>
      </c>
      <c r="D6" s="29">
        <v>2.08153589398699E-2</v>
      </c>
      <c r="E6" s="29">
        <v>9.5800685474941895E-3</v>
      </c>
      <c r="F6" s="29">
        <v>-3.7289058942646502E-2</v>
      </c>
      <c r="G6" s="30">
        <v>-9.6634730279376998E-4</v>
      </c>
      <c r="H6" s="30">
        <v>7.2006751592054996E-3</v>
      </c>
      <c r="I6" s="31">
        <v>-0.24342085277669001</v>
      </c>
      <c r="J6" s="32" t="s">
        <v>283</v>
      </c>
      <c r="K6" s="32" t="s">
        <v>284</v>
      </c>
      <c r="L6" s="29">
        <v>1.20062488663725E-2</v>
      </c>
      <c r="M6" s="31">
        <v>-0.117826333696137</v>
      </c>
      <c r="N6" s="33" t="s">
        <v>285</v>
      </c>
    </row>
    <row r="7" spans="1:14" ht="15" customHeight="1" x14ac:dyDescent="0.2">
      <c r="A7" s="34" t="s">
        <v>4</v>
      </c>
      <c r="B7" s="35">
        <v>-23.890611580310001</v>
      </c>
      <c r="C7" s="35">
        <v>-6.3496403295799997</v>
      </c>
      <c r="D7" s="35">
        <v>-5.5765061498000001</v>
      </c>
      <c r="E7" s="35">
        <v>-5.4619463805399997</v>
      </c>
      <c r="F7" s="35">
        <v>-5.4217221875800004</v>
      </c>
      <c r="G7" s="36">
        <v>-22.809815047499999</v>
      </c>
      <c r="H7" s="36">
        <v>-5.9297853499800004</v>
      </c>
      <c r="I7" s="37">
        <v>-5.6959077415300001</v>
      </c>
      <c r="J7" s="38">
        <v>2.1411541298897774E-2</v>
      </c>
      <c r="K7" s="38">
        <v>-3.9441159274136162E-2</v>
      </c>
      <c r="L7" s="36">
        <v>-11.92614647938</v>
      </c>
      <c r="M7" s="37">
        <v>-11.62569309151</v>
      </c>
      <c r="N7" s="38">
        <v>-2.5192830591966642E-2</v>
      </c>
    </row>
    <row r="8" spans="1:14" ht="15" customHeight="1" x14ac:dyDescent="0.2">
      <c r="A8" s="28" t="s">
        <v>5</v>
      </c>
      <c r="B8" s="39">
        <v>0.93372672513481003</v>
      </c>
      <c r="C8" s="39">
        <v>0.92551585618404397</v>
      </c>
      <c r="D8" s="39">
        <v>0.87762854395031098</v>
      </c>
      <c r="E8" s="39">
        <v>0.90345764762472003</v>
      </c>
      <c r="F8" s="39">
        <v>1.0120256519134601</v>
      </c>
      <c r="G8" s="40">
        <v>0.92671931226575099</v>
      </c>
      <c r="H8" s="40">
        <v>0.932033382297075</v>
      </c>
      <c r="I8" s="41">
        <v>1.12645970052906</v>
      </c>
      <c r="J8" s="32" t="s">
        <v>286</v>
      </c>
      <c r="K8" s="32" t="s">
        <v>287</v>
      </c>
      <c r="L8" s="39">
        <v>0.90225351796921105</v>
      </c>
      <c r="M8" s="41">
        <v>1.0281029731967899</v>
      </c>
      <c r="N8" s="42" t="s">
        <v>288</v>
      </c>
    </row>
    <row r="9" spans="1:14" ht="15" customHeight="1" x14ac:dyDescent="0.2">
      <c r="A9" s="28" t="s">
        <v>7</v>
      </c>
      <c r="B9" s="39">
        <v>0.14032202548888409</v>
      </c>
      <c r="C9" s="39">
        <v>0.13362789096626654</v>
      </c>
      <c r="D9" s="39">
        <v>0.13747088801915547</v>
      </c>
      <c r="E9" s="39">
        <v>0.13978189247587264</v>
      </c>
      <c r="F9" s="39">
        <v>0.13550796425787071</v>
      </c>
      <c r="G9" s="40">
        <v>0.13550796425787071</v>
      </c>
      <c r="H9" s="40">
        <v>0.13731027238544169</v>
      </c>
      <c r="I9" s="41">
        <v>0.13412022133058882</v>
      </c>
      <c r="J9" s="32" t="s">
        <v>296</v>
      </c>
      <c r="K9" s="32" t="s">
        <v>296</v>
      </c>
      <c r="L9" s="39">
        <v>0.13747088801915547</v>
      </c>
      <c r="M9" s="41">
        <v>0.13412022133058882</v>
      </c>
      <c r="N9" s="42" t="s">
        <v>296</v>
      </c>
    </row>
    <row r="10" spans="1:14" ht="15" customHeight="1" x14ac:dyDescent="0.2">
      <c r="A10" s="43" t="s">
        <v>9</v>
      </c>
      <c r="B10" s="44">
        <v>3.7939322839677728E-2</v>
      </c>
      <c r="C10" s="44">
        <v>3.6868431110023858E-2</v>
      </c>
      <c r="D10" s="44">
        <v>3.9632054541483067E-2</v>
      </c>
      <c r="E10" s="44">
        <v>4.0111994121157429E-2</v>
      </c>
      <c r="F10" s="44">
        <v>4.0915089905654553E-2</v>
      </c>
      <c r="G10" s="45">
        <v>4.0915089905654553E-2</v>
      </c>
      <c r="H10" s="45">
        <v>3.8880662696847881E-2</v>
      </c>
      <c r="I10" s="46">
        <v>3.9196660882140848E-2</v>
      </c>
      <c r="J10" s="47" t="s">
        <v>297</v>
      </c>
      <c r="K10" s="47" t="s">
        <v>298</v>
      </c>
      <c r="L10" s="44">
        <v>3.9632054541483067E-2</v>
      </c>
      <c r="M10" s="46">
        <v>3.9196660882140848E-2</v>
      </c>
      <c r="N10" s="47" t="s">
        <v>297</v>
      </c>
    </row>
    <row r="11" spans="1:14" ht="15" customHeight="1" thickBot="1" x14ac:dyDescent="0.25">
      <c r="A11" s="43"/>
      <c r="B11" s="48"/>
      <c r="C11" s="48"/>
      <c r="D11" s="48"/>
      <c r="E11" s="48"/>
      <c r="F11" s="48"/>
      <c r="G11" s="49"/>
      <c r="H11" s="49"/>
      <c r="I11" s="50"/>
      <c r="J11" s="51"/>
      <c r="K11" s="52"/>
      <c r="L11" s="48"/>
      <c r="M11" s="50"/>
      <c r="N11" s="52"/>
    </row>
    <row r="12" spans="1:14" ht="15" customHeight="1" thickTop="1" x14ac:dyDescent="0.2">
      <c r="A12" s="53" t="s">
        <v>10</v>
      </c>
      <c r="B12" s="24"/>
      <c r="C12" s="24"/>
      <c r="D12" s="24"/>
      <c r="E12" s="24"/>
      <c r="F12" s="24"/>
      <c r="G12" s="25"/>
      <c r="H12" s="25"/>
      <c r="I12" s="54"/>
      <c r="J12" s="55"/>
      <c r="K12" s="27"/>
      <c r="L12" s="24"/>
      <c r="M12" s="54"/>
      <c r="N12" s="27"/>
    </row>
    <row r="13" spans="1:14" ht="15" customHeight="1" x14ac:dyDescent="0.2">
      <c r="A13" s="53" t="s">
        <v>11</v>
      </c>
      <c r="B13" s="24"/>
      <c r="C13" s="24"/>
      <c r="D13" s="24"/>
      <c r="E13" s="24"/>
      <c r="F13" s="24"/>
      <c r="G13" s="25"/>
      <c r="H13" s="25"/>
      <c r="I13" s="26"/>
      <c r="J13" s="27"/>
      <c r="K13" s="27"/>
      <c r="L13" s="24"/>
      <c r="M13" s="26"/>
      <c r="N13" s="27"/>
    </row>
    <row r="14" spans="1:14" ht="15" customHeight="1" x14ac:dyDescent="0.2">
      <c r="A14" s="34" t="s">
        <v>12</v>
      </c>
      <c r="B14" s="56">
        <v>26.447466355260001</v>
      </c>
      <c r="C14" s="56">
        <v>6.9764874597200004</v>
      </c>
      <c r="D14" s="56">
        <v>6.59043988087</v>
      </c>
      <c r="E14" s="56">
        <v>6.17452560098</v>
      </c>
      <c r="F14" s="56">
        <v>5.5746782638000001</v>
      </c>
      <c r="G14" s="57">
        <v>25.316131205369999</v>
      </c>
      <c r="H14" s="57">
        <v>6.3506726610499999</v>
      </c>
      <c r="I14" s="58">
        <v>6.2029974057999997</v>
      </c>
      <c r="J14" s="59">
        <v>-5.8788560714228666E-2</v>
      </c>
      <c r="K14" s="59">
        <v>-2.325348244694192E-2</v>
      </c>
      <c r="L14" s="56">
        <v>13.56692734059</v>
      </c>
      <c r="M14" s="58">
        <v>12.55367006685</v>
      </c>
      <c r="N14" s="59">
        <v>-7.4685833299077409E-2</v>
      </c>
    </row>
    <row r="15" spans="1:14" ht="15" customHeight="1" x14ac:dyDescent="0.2">
      <c r="A15" s="28" t="s">
        <v>13</v>
      </c>
      <c r="B15" s="35">
        <v>-0.52516420099000005</v>
      </c>
      <c r="C15" s="35">
        <v>-8.7577347210000003E-2</v>
      </c>
      <c r="D15" s="35">
        <v>-9.5044128189999993E-2</v>
      </c>
      <c r="E15" s="35">
        <v>-8.99215981E-2</v>
      </c>
      <c r="F15" s="35">
        <v>-0.25216314835999998</v>
      </c>
      <c r="G15" s="36">
        <v>-0.52470622186000004</v>
      </c>
      <c r="H15" s="36">
        <v>-0.13991185799</v>
      </c>
      <c r="I15" s="37">
        <v>-0.16133015646000001</v>
      </c>
      <c r="J15" s="38">
        <v>0.6974237076223111</v>
      </c>
      <c r="K15" s="38">
        <v>0.15308422586690873</v>
      </c>
      <c r="L15" s="35">
        <v>-0.18262147540000001</v>
      </c>
      <c r="M15" s="37">
        <v>-0.30124201444999998</v>
      </c>
      <c r="N15" s="38">
        <v>0.64954320837778079</v>
      </c>
    </row>
    <row r="16" spans="1:14" ht="15" customHeight="1" x14ac:dyDescent="0.2">
      <c r="A16" s="28" t="s">
        <v>14</v>
      </c>
      <c r="B16" s="35">
        <v>-24.694706148009999</v>
      </c>
      <c r="C16" s="35">
        <v>-6.4568497644400002</v>
      </c>
      <c r="D16" s="35">
        <v>-5.7839581566399998</v>
      </c>
      <c r="E16" s="35">
        <v>-5.5784223746599997</v>
      </c>
      <c r="F16" s="35">
        <v>-5.6417174041299996</v>
      </c>
      <c r="G16" s="36">
        <v>-23.460947699870001</v>
      </c>
      <c r="H16" s="36">
        <v>-5.9190389201400002</v>
      </c>
      <c r="I16" s="37">
        <v>-6.9874266001200001</v>
      </c>
      <c r="J16" s="38">
        <v>0.20807004665108364</v>
      </c>
      <c r="K16" s="38">
        <v>0.18050019511524518</v>
      </c>
      <c r="L16" s="35">
        <v>-12.24080792108</v>
      </c>
      <c r="M16" s="37">
        <v>-12.906465520259999</v>
      </c>
      <c r="N16" s="38">
        <v>5.4380201329167654E-2</v>
      </c>
    </row>
    <row r="17" spans="1:14" ht="15" customHeight="1" x14ac:dyDescent="0.2">
      <c r="A17" s="28" t="s">
        <v>15</v>
      </c>
      <c r="B17" s="60">
        <v>1.22759600626</v>
      </c>
      <c r="C17" s="60">
        <v>0.43206034806999999</v>
      </c>
      <c r="D17" s="60">
        <v>0.71143759604000001</v>
      </c>
      <c r="E17" s="60">
        <v>0.50618162822000001</v>
      </c>
      <c r="F17" s="60">
        <v>-0.31920228869</v>
      </c>
      <c r="G17" s="61">
        <v>1.3304772836400001</v>
      </c>
      <c r="H17" s="61">
        <v>0.29172188292000001</v>
      </c>
      <c r="I17" s="62">
        <v>-0.94575935077999995</v>
      </c>
      <c r="J17" s="38" t="s">
        <v>299</v>
      </c>
      <c r="K17" s="38" t="s">
        <v>299</v>
      </c>
      <c r="L17" s="61">
        <v>1.1434979441099999</v>
      </c>
      <c r="M17" s="62">
        <v>-0.65403746786000005</v>
      </c>
      <c r="N17" s="38" t="s">
        <v>299</v>
      </c>
    </row>
    <row r="18" spans="1:14" ht="15" customHeight="1" x14ac:dyDescent="0.2">
      <c r="A18" s="28" t="s">
        <v>16</v>
      </c>
      <c r="B18" s="60">
        <v>-1.07604340999</v>
      </c>
      <c r="C18" s="60">
        <v>4.3136802760000002E-2</v>
      </c>
      <c r="D18" s="60">
        <v>0.28152584494999999</v>
      </c>
      <c r="E18" s="60">
        <v>0.13019622323999999</v>
      </c>
      <c r="F18" s="60">
        <v>-0.50726174396000001</v>
      </c>
      <c r="G18" s="61">
        <v>-5.2402873010000003E-2</v>
      </c>
      <c r="H18" s="61">
        <v>9.7484989329999994E-2</v>
      </c>
      <c r="I18" s="62">
        <v>-3.2716035833000001</v>
      </c>
      <c r="J18" s="38" t="s">
        <v>299</v>
      </c>
      <c r="K18" s="38" t="s">
        <v>299</v>
      </c>
      <c r="L18" s="61">
        <v>0.32466264770999997</v>
      </c>
      <c r="M18" s="62">
        <v>-3.1741185939699998</v>
      </c>
      <c r="N18" s="38" t="s">
        <v>299</v>
      </c>
    </row>
    <row r="19" spans="1:14" ht="15" customHeight="1" x14ac:dyDescent="0.2">
      <c r="A19" s="53" t="s">
        <v>17</v>
      </c>
      <c r="B19" s="24"/>
      <c r="C19" s="24"/>
      <c r="D19" s="24"/>
      <c r="E19" s="24"/>
      <c r="F19" s="24"/>
      <c r="G19" s="25"/>
      <c r="H19" s="25"/>
      <c r="I19" s="26"/>
      <c r="J19" s="27"/>
      <c r="K19" s="27"/>
      <c r="L19" s="24"/>
      <c r="M19" s="26"/>
      <c r="N19" s="27"/>
    </row>
    <row r="20" spans="1:14" ht="15" customHeight="1" x14ac:dyDescent="0.2">
      <c r="A20" s="34" t="s">
        <v>18</v>
      </c>
      <c r="B20" s="63">
        <v>1474.73232655981</v>
      </c>
      <c r="C20" s="63">
        <v>1477.73512364619</v>
      </c>
      <c r="D20" s="63">
        <v>1420.9597569913001</v>
      </c>
      <c r="E20" s="63">
        <v>1379.9822998510999</v>
      </c>
      <c r="F20" s="63">
        <v>1348.1373075965901</v>
      </c>
      <c r="G20" s="64">
        <v>1348.1373075965901</v>
      </c>
      <c r="H20" s="64">
        <v>1437.1787105727601</v>
      </c>
      <c r="I20" s="65">
        <v>1436.0955246967701</v>
      </c>
      <c r="J20" s="27">
        <v>1.0651791953290912E-2</v>
      </c>
      <c r="K20" s="27">
        <v>-7.5368906317729856E-4</v>
      </c>
      <c r="L20" s="63">
        <v>1420.9597569913001</v>
      </c>
      <c r="M20" s="65">
        <v>1436.0955246967701</v>
      </c>
      <c r="N20" s="27">
        <v>1.0651791953290912E-2</v>
      </c>
    </row>
    <row r="21" spans="1:14" ht="15" customHeight="1" x14ac:dyDescent="0.2">
      <c r="A21" s="34" t="s">
        <v>19</v>
      </c>
      <c r="B21" s="66">
        <v>1094.5491544683198</v>
      </c>
      <c r="C21" s="66">
        <v>1087.6999895086904</v>
      </c>
      <c r="D21" s="66">
        <v>1025.7751889430301</v>
      </c>
      <c r="E21" s="66">
        <v>1016.2900631496398</v>
      </c>
      <c r="F21" s="66">
        <v>1009.55495700003</v>
      </c>
      <c r="G21" s="66">
        <v>1009.55495700003</v>
      </c>
      <c r="H21" s="66">
        <v>1062.5510991747201</v>
      </c>
      <c r="I21" s="67">
        <v>1021.6412327852503</v>
      </c>
      <c r="J21" s="27">
        <v>-4.0300800822054006E-3</v>
      </c>
      <c r="K21" s="27">
        <v>-3.8501551992411787E-2</v>
      </c>
      <c r="L21" s="66">
        <v>1025.7751889430301</v>
      </c>
      <c r="M21" s="67">
        <v>1021.6412327852503</v>
      </c>
      <c r="N21" s="27">
        <v>-4.0300800822054006E-3</v>
      </c>
    </row>
    <row r="22" spans="1:14" ht="15" customHeight="1" x14ac:dyDescent="0.2">
      <c r="A22" s="34" t="s">
        <v>20</v>
      </c>
      <c r="B22" s="68">
        <v>405.62071011454998</v>
      </c>
      <c r="C22" s="68">
        <v>391.80365429461</v>
      </c>
      <c r="D22" s="68">
        <v>395.43333518028999</v>
      </c>
      <c r="E22" s="68">
        <v>398.35951222211003</v>
      </c>
      <c r="F22" s="68">
        <v>404.53709221256003</v>
      </c>
      <c r="G22" s="68">
        <v>404.53709221256003</v>
      </c>
      <c r="H22" s="68">
        <v>414.79953493913001</v>
      </c>
      <c r="I22" s="69">
        <v>418.91022801375999</v>
      </c>
      <c r="J22" s="27">
        <v>5.9370039763507076E-2</v>
      </c>
      <c r="K22" s="27">
        <v>9.9100715607918222E-3</v>
      </c>
      <c r="L22" s="68">
        <v>395.43333518028999</v>
      </c>
      <c r="M22" s="69">
        <v>418.91022801375999</v>
      </c>
      <c r="N22" s="70">
        <v>5.9370039763507076E-2</v>
      </c>
    </row>
    <row r="23" spans="1:14" ht="15" customHeight="1" x14ac:dyDescent="0.2">
      <c r="A23" s="34" t="s">
        <v>21</v>
      </c>
      <c r="B23" s="66">
        <v>581.87336266693001</v>
      </c>
      <c r="C23" s="66">
        <v>571.90703218447004</v>
      </c>
      <c r="D23" s="66">
        <v>558.48645490796002</v>
      </c>
      <c r="E23" s="66">
        <v>552.74460935741001</v>
      </c>
      <c r="F23" s="66">
        <v>564.40510094921001</v>
      </c>
      <c r="G23" s="71">
        <v>564.40510094921001</v>
      </c>
      <c r="H23" s="71">
        <v>575.10849560721999</v>
      </c>
      <c r="I23" s="67">
        <v>576.50589000080004</v>
      </c>
      <c r="J23" s="72">
        <v>3.2264766556978852E-2</v>
      </c>
      <c r="K23" s="72">
        <v>2.4297926465242092E-3</v>
      </c>
      <c r="L23" s="73">
        <v>558.48645490796002</v>
      </c>
      <c r="M23" s="67">
        <v>576.50589000080004</v>
      </c>
      <c r="N23" s="74">
        <v>3.2264766556978852E-2</v>
      </c>
    </row>
    <row r="24" spans="1:14" ht="15" customHeight="1" x14ac:dyDescent="0.2">
      <c r="A24" s="34" t="s">
        <v>22</v>
      </c>
      <c r="B24" s="75">
        <v>-3.9212752694300002</v>
      </c>
      <c r="C24" s="75">
        <v>-4.4380587244700003</v>
      </c>
      <c r="D24" s="75">
        <v>-4.4679664375600003</v>
      </c>
      <c r="E24" s="75">
        <v>-4.2456663542499999</v>
      </c>
      <c r="F24" s="75">
        <v>-4.2405455925100002</v>
      </c>
      <c r="G24" s="75">
        <v>-4.2405455925100002</v>
      </c>
      <c r="H24" s="75">
        <v>-4.2353794225300003</v>
      </c>
      <c r="I24" s="76">
        <v>-4.0212822795100003</v>
      </c>
      <c r="J24" s="27">
        <v>-9.9974823959048886E-2</v>
      </c>
      <c r="K24" s="27">
        <v>-5.0549696180964387E-2</v>
      </c>
      <c r="L24" s="75">
        <v>-4.4679664375600003</v>
      </c>
      <c r="M24" s="76">
        <v>-4.0212822795100003</v>
      </c>
      <c r="N24" s="70">
        <v>-9.9974823959048886E-2</v>
      </c>
    </row>
    <row r="25" spans="1:14" ht="15" customHeight="1" x14ac:dyDescent="0.2">
      <c r="A25" s="34" t="s">
        <v>23</v>
      </c>
      <c r="B25" s="66">
        <v>63.17415844456</v>
      </c>
      <c r="C25" s="66">
        <v>61.942682391390001</v>
      </c>
      <c r="D25" s="66">
        <v>62.65615946498</v>
      </c>
      <c r="E25" s="66">
        <v>62.57740700195</v>
      </c>
      <c r="F25" s="66">
        <v>62.494530174399998</v>
      </c>
      <c r="G25" s="71">
        <v>62.494530174399998</v>
      </c>
      <c r="H25" s="71">
        <v>62.913582924789999</v>
      </c>
      <c r="I25" s="67">
        <v>58.742202571829999</v>
      </c>
      <c r="J25" s="72">
        <v>-6.2467232696214015E-2</v>
      </c>
      <c r="K25" s="72">
        <v>-6.6303334813194059E-2</v>
      </c>
      <c r="L25" s="73">
        <v>62.65615946498</v>
      </c>
      <c r="M25" s="67">
        <v>58.742202571829999</v>
      </c>
      <c r="N25" s="74">
        <v>-6.2467232696214015E-2</v>
      </c>
    </row>
    <row r="26" spans="1:14" ht="15" customHeight="1" x14ac:dyDescent="0.2">
      <c r="A26" s="53" t="s">
        <v>24</v>
      </c>
      <c r="B26" s="66"/>
      <c r="C26" s="66"/>
      <c r="D26" s="66"/>
      <c r="E26" s="66"/>
      <c r="F26" s="66"/>
      <c r="G26" s="66"/>
      <c r="H26" s="66"/>
      <c r="I26" s="67"/>
      <c r="J26" s="78"/>
      <c r="K26" s="78"/>
      <c r="L26" s="66"/>
      <c r="M26" s="67"/>
      <c r="N26" s="79"/>
    </row>
    <row r="27" spans="1:14" ht="15" customHeight="1" x14ac:dyDescent="0.2">
      <c r="A27" s="34" t="s">
        <v>25</v>
      </c>
      <c r="B27" s="80">
        <v>344.21163317384003</v>
      </c>
      <c r="C27" s="80">
        <v>354.23543842662002</v>
      </c>
      <c r="D27" s="80">
        <v>348.31897056050002</v>
      </c>
      <c r="E27" s="80">
        <v>341.72498085977003</v>
      </c>
      <c r="F27" s="80">
        <v>350.43249900016002</v>
      </c>
      <c r="G27" s="80">
        <v>350.43249900016002</v>
      </c>
      <c r="H27" s="80">
        <v>347.47546800700002</v>
      </c>
      <c r="I27" s="81">
        <v>346.87845308610002</v>
      </c>
      <c r="J27" s="70">
        <v>-4.1356273879713523E-3</v>
      </c>
      <c r="K27" s="70">
        <v>-1.7181498432803366E-3</v>
      </c>
      <c r="L27" s="80">
        <v>348.31897056050002</v>
      </c>
      <c r="M27" s="81">
        <v>346.87845308610002</v>
      </c>
      <c r="N27" s="70">
        <v>-4.1356273879713523E-3</v>
      </c>
    </row>
    <row r="28" spans="1:14" ht="15" customHeight="1" x14ac:dyDescent="0.2">
      <c r="A28" s="82" t="s">
        <v>26</v>
      </c>
      <c r="B28" s="68">
        <v>91.610435587040001</v>
      </c>
      <c r="C28" s="83">
        <v>93.024501204969994</v>
      </c>
      <c r="D28" s="83">
        <v>93.489346771239994</v>
      </c>
      <c r="E28" s="83">
        <v>90.845699770899998</v>
      </c>
      <c r="F28" s="83">
        <v>91.988704193550006</v>
      </c>
      <c r="G28" s="68">
        <v>91.988704193550006</v>
      </c>
      <c r="H28" s="68">
        <v>85.632628313159998</v>
      </c>
      <c r="I28" s="69">
        <v>84.195201401290007</v>
      </c>
      <c r="J28" s="84">
        <v>-9.9413951331716155E-2</v>
      </c>
      <c r="K28" s="84">
        <v>-1.6785972125172854E-2</v>
      </c>
      <c r="L28" s="68">
        <v>93.489346771239994</v>
      </c>
      <c r="M28" s="69">
        <v>84.195201401290007</v>
      </c>
      <c r="N28" s="84">
        <v>-9.9413951331716155E-2</v>
      </c>
    </row>
    <row r="29" spans="1:14" ht="15" customHeight="1" x14ac:dyDescent="0.2">
      <c r="A29" s="34" t="s">
        <v>27</v>
      </c>
      <c r="B29" s="73">
        <v>1394.8863858857301</v>
      </c>
      <c r="C29" s="73">
        <v>1409.2356070303199</v>
      </c>
      <c r="D29" s="73">
        <v>1324.1627303237501</v>
      </c>
      <c r="E29" s="73">
        <v>1305.40844531015</v>
      </c>
      <c r="F29" s="73">
        <v>1272.92571876378</v>
      </c>
      <c r="G29" s="85">
        <v>1272.92571876378</v>
      </c>
      <c r="H29" s="85">
        <v>1345.33269775442</v>
      </c>
      <c r="I29" s="67">
        <v>1304.16183872288</v>
      </c>
      <c r="J29" s="27">
        <v>-1.5104557123413409E-2</v>
      </c>
      <c r="K29" s="27">
        <v>-3.0602734253215469E-2</v>
      </c>
      <c r="L29" s="73">
        <v>1324.1627303237501</v>
      </c>
      <c r="M29" s="67">
        <v>1304.16183872288</v>
      </c>
      <c r="N29" s="70">
        <v>-1.5104557123413409E-2</v>
      </c>
    </row>
    <row r="30" spans="1:14" ht="15" customHeight="1" x14ac:dyDescent="0.2">
      <c r="A30" s="28" t="s">
        <v>28</v>
      </c>
      <c r="B30" s="68">
        <v>54.335064174119999</v>
      </c>
      <c r="C30" s="83">
        <v>53.923702855009999</v>
      </c>
      <c r="D30" s="83">
        <v>54.433128905750003</v>
      </c>
      <c r="E30" s="83">
        <v>54.28280265155</v>
      </c>
      <c r="F30" s="83">
        <v>54.122442607709999</v>
      </c>
      <c r="G30" s="68">
        <v>54.122442607709999</v>
      </c>
      <c r="H30" s="68">
        <v>54.509388272979997</v>
      </c>
      <c r="I30" s="69">
        <v>51.804054267929999</v>
      </c>
      <c r="J30" s="84">
        <v>-4.8299164326419675E-2</v>
      </c>
      <c r="K30" s="84">
        <v>-4.963060659389229E-2</v>
      </c>
      <c r="L30" s="68">
        <v>54.433128905750003</v>
      </c>
      <c r="M30" s="69">
        <v>51.804054267929999</v>
      </c>
      <c r="N30" s="84">
        <v>-4.8299164326419675E-2</v>
      </c>
    </row>
    <row r="31" spans="1:14" ht="15" customHeight="1" x14ac:dyDescent="0.2">
      <c r="A31" s="86" t="s">
        <v>29</v>
      </c>
      <c r="B31" s="68">
        <v>279.60000000000002</v>
      </c>
      <c r="C31" s="83">
        <v>279.39999999999998</v>
      </c>
      <c r="D31" s="83">
        <v>279.10000000000002</v>
      </c>
      <c r="E31" s="83">
        <v>267.7</v>
      </c>
      <c r="F31" s="83">
        <v>259.10000000000002</v>
      </c>
      <c r="G31" s="68">
        <v>259.10000000000002</v>
      </c>
      <c r="H31" s="68">
        <v>260.39999999999998</v>
      </c>
      <c r="I31" s="69">
        <v>246.3</v>
      </c>
      <c r="J31" s="84">
        <v>-0.11752060193479041</v>
      </c>
      <c r="K31" s="84">
        <v>-5.4147465437787923E-2</v>
      </c>
      <c r="L31" s="68">
        <v>279.10000000000002</v>
      </c>
      <c r="M31" s="69">
        <v>246.3</v>
      </c>
      <c r="N31" s="84">
        <v>-0.11752060193479041</v>
      </c>
    </row>
    <row r="32" spans="1:14" ht="15" customHeight="1" x14ac:dyDescent="0.2">
      <c r="A32" s="28" t="s">
        <v>30</v>
      </c>
      <c r="B32" s="68">
        <v>97534.53</v>
      </c>
      <c r="C32" s="83">
        <v>97130.04</v>
      </c>
      <c r="D32" s="83">
        <v>95428.6</v>
      </c>
      <c r="E32" s="83">
        <v>94717.05</v>
      </c>
      <c r="F32" s="83">
        <v>91737.21</v>
      </c>
      <c r="G32" s="68">
        <v>91737.21</v>
      </c>
      <c r="H32" s="68">
        <v>91463.03</v>
      </c>
      <c r="I32" s="69">
        <v>90865.79</v>
      </c>
      <c r="J32" s="84">
        <v>-4.7813862929981243E-2</v>
      </c>
      <c r="K32" s="84">
        <v>-6.5298514602020186E-3</v>
      </c>
      <c r="L32" s="68">
        <v>95428.6</v>
      </c>
      <c r="M32" s="69">
        <v>90865.79</v>
      </c>
      <c r="N32" s="84">
        <v>-4.7813862929981243E-2</v>
      </c>
    </row>
    <row r="33" spans="1:14" ht="15" customHeight="1" x14ac:dyDescent="0.2">
      <c r="A33" s="28" t="s">
        <v>31</v>
      </c>
      <c r="B33" s="68">
        <v>2425</v>
      </c>
      <c r="C33" s="83">
        <v>2407</v>
      </c>
      <c r="D33" s="83">
        <v>2346</v>
      </c>
      <c r="E33" s="83">
        <v>2242</v>
      </c>
      <c r="F33" s="83">
        <v>2064</v>
      </c>
      <c r="G33" s="68">
        <v>2064</v>
      </c>
      <c r="H33" s="68">
        <v>2057</v>
      </c>
      <c r="I33" s="69">
        <v>1994</v>
      </c>
      <c r="J33" s="84">
        <v>-0.15004262574595051</v>
      </c>
      <c r="K33" s="84">
        <v>-3.0627126883811417E-2</v>
      </c>
      <c r="L33" s="68">
        <v>2346</v>
      </c>
      <c r="M33" s="69">
        <v>1994</v>
      </c>
      <c r="N33" s="84">
        <v>-0.15004262574595051</v>
      </c>
    </row>
    <row r="34" spans="1:14" ht="15" customHeight="1" x14ac:dyDescent="0.2">
      <c r="A34" s="53" t="s">
        <v>32</v>
      </c>
      <c r="B34" s="73"/>
      <c r="C34" s="73"/>
      <c r="D34" s="73"/>
      <c r="E34" s="73"/>
      <c r="F34" s="73"/>
      <c r="G34" s="85"/>
      <c r="H34" s="85"/>
      <c r="I34" s="67"/>
      <c r="J34" s="27"/>
      <c r="K34" s="27"/>
      <c r="L34" s="73"/>
      <c r="M34" s="67"/>
      <c r="N34" s="70"/>
    </row>
    <row r="35" spans="1:14" s="22" customFormat="1" ht="15" customHeight="1" x14ac:dyDescent="0.2">
      <c r="A35" s="28" t="s">
        <v>33</v>
      </c>
      <c r="B35" s="29">
        <v>-1.6832596578491101E-2</v>
      </c>
      <c r="C35" s="29">
        <v>2.7549894498842299E-3</v>
      </c>
      <c r="D35" s="29">
        <v>1.8094070493079401E-2</v>
      </c>
      <c r="E35" s="29">
        <v>8.3170631533126694E-3</v>
      </c>
      <c r="F35" s="29">
        <v>-3.2313713162996603E-2</v>
      </c>
      <c r="G35" s="30">
        <v>-8.3697757402864995E-4</v>
      </c>
      <c r="H35" s="30">
        <v>6.2363083911676203E-3</v>
      </c>
      <c r="I35" s="31">
        <v>-0.211757884700773</v>
      </c>
      <c r="J35" s="32" t="s">
        <v>300</v>
      </c>
      <c r="K35" s="32" t="s">
        <v>301</v>
      </c>
      <c r="L35" s="29">
        <v>1.0388617693561201E-2</v>
      </c>
      <c r="M35" s="31">
        <v>-0.102298598504507</v>
      </c>
      <c r="N35" s="33" t="s">
        <v>302</v>
      </c>
    </row>
    <row r="36" spans="1:14" ht="15" customHeight="1" x14ac:dyDescent="0.2">
      <c r="A36" s="34" t="s">
        <v>34</v>
      </c>
      <c r="B36" s="87">
        <v>1.2947174241711901E-3</v>
      </c>
      <c r="C36" s="87">
        <v>8.9409423572295505E-4</v>
      </c>
      <c r="D36" s="87">
        <v>9.6141746013058305E-4</v>
      </c>
      <c r="E36" s="87">
        <v>9.0291905016555202E-4</v>
      </c>
      <c r="F36" s="87">
        <v>2.4933500854601798E-3</v>
      </c>
      <c r="G36" s="88">
        <v>1.2970534271411101E-3</v>
      </c>
      <c r="H36" s="88">
        <v>1.34919975752173E-3</v>
      </c>
      <c r="I36" s="89">
        <v>1.5404747430010301E-3</v>
      </c>
      <c r="J36" s="32" t="s">
        <v>304</v>
      </c>
      <c r="K36" s="32" t="s">
        <v>305</v>
      </c>
      <c r="L36" s="87">
        <v>9.2365240435148097E-4</v>
      </c>
      <c r="M36" s="89">
        <v>1.4382175191965201E-3</v>
      </c>
      <c r="N36" s="32" t="s">
        <v>306</v>
      </c>
    </row>
    <row r="37" spans="1:14" ht="15" customHeight="1" x14ac:dyDescent="0.2">
      <c r="A37" s="90" t="s">
        <v>35</v>
      </c>
      <c r="B37" s="44">
        <v>0.69709448161615062</v>
      </c>
      <c r="C37" s="91">
        <v>0.68508277087985303</v>
      </c>
      <c r="D37" s="91">
        <v>0.70804462974031912</v>
      </c>
      <c r="E37" s="91">
        <v>0.7206936177726283</v>
      </c>
      <c r="F37" s="91">
        <v>0.71674953244081985</v>
      </c>
      <c r="G37" s="91">
        <v>0.71674953244081985</v>
      </c>
      <c r="H37" s="91">
        <v>0.7212544034863716</v>
      </c>
      <c r="I37" s="92">
        <v>0.72663651018930375</v>
      </c>
      <c r="J37" s="93" t="s">
        <v>307</v>
      </c>
      <c r="K37" s="93" t="s">
        <v>308</v>
      </c>
      <c r="L37" s="91">
        <v>0.70804462974031912</v>
      </c>
      <c r="M37" s="92">
        <v>0.72663651018930375</v>
      </c>
      <c r="N37" s="94" t="s">
        <v>307</v>
      </c>
    </row>
    <row r="38" spans="1:14" ht="15" customHeight="1" x14ac:dyDescent="0.2">
      <c r="A38" s="28" t="s">
        <v>36</v>
      </c>
      <c r="B38" s="95">
        <v>0.14799267115283524</v>
      </c>
      <c r="C38" s="95">
        <v>0.13362789096626654</v>
      </c>
      <c r="D38" s="95">
        <v>0.13747088801915547</v>
      </c>
      <c r="E38" s="95">
        <v>0.13978189247587264</v>
      </c>
      <c r="F38" s="95">
        <v>0.13550796425787071</v>
      </c>
      <c r="G38" s="96">
        <v>0.13550796425787071</v>
      </c>
      <c r="H38" s="96">
        <v>0.13731027238544169</v>
      </c>
      <c r="I38" s="97">
        <v>0.13412022133058882</v>
      </c>
      <c r="J38" s="32" t="s">
        <v>296</v>
      </c>
      <c r="K38" s="32" t="s">
        <v>296</v>
      </c>
      <c r="L38" s="95">
        <v>0.13747088801915547</v>
      </c>
      <c r="M38" s="97">
        <v>0.13412022133058882</v>
      </c>
      <c r="N38" s="32" t="s">
        <v>296</v>
      </c>
    </row>
    <row r="39" spans="1:14" ht="15" customHeight="1" x14ac:dyDescent="0.2">
      <c r="A39" s="28" t="s">
        <v>37</v>
      </c>
      <c r="B39" s="39">
        <v>4.1289783643036961E-2</v>
      </c>
      <c r="C39" s="39">
        <v>3.9627332427350809E-2</v>
      </c>
      <c r="D39" s="39">
        <v>4.1877159187815434E-2</v>
      </c>
      <c r="E39" s="39">
        <v>4.2394908687565007E-2</v>
      </c>
      <c r="F39" s="39">
        <v>4.3278907201358338E-2</v>
      </c>
      <c r="G39" s="39">
        <v>4.3278907201358338E-2</v>
      </c>
      <c r="H39" s="39">
        <v>4.1145193908551259E-2</v>
      </c>
      <c r="I39" s="46">
        <v>4.151157554409448E-2</v>
      </c>
      <c r="J39" s="32" t="s">
        <v>297</v>
      </c>
      <c r="K39" s="32" t="s">
        <v>298</v>
      </c>
      <c r="L39" s="39">
        <v>4.1877159187815434E-2</v>
      </c>
      <c r="M39" s="46">
        <v>4.151157554409448E-2</v>
      </c>
      <c r="N39" s="42" t="s">
        <v>297</v>
      </c>
    </row>
    <row r="40" spans="1:14" ht="15" customHeight="1" x14ac:dyDescent="0.2">
      <c r="A40" s="86" t="s">
        <v>38</v>
      </c>
      <c r="B40" s="98">
        <v>1.3969532800817228</v>
      </c>
      <c r="C40" s="98">
        <v>1.4702941143735533</v>
      </c>
      <c r="D40" s="98">
        <v>1.4664174403330754</v>
      </c>
      <c r="E40" s="98">
        <v>1.4775102390570976</v>
      </c>
      <c r="F40" s="98">
        <v>1.403712194537954</v>
      </c>
      <c r="G40" s="98">
        <v>1.403712194537954</v>
      </c>
      <c r="H40" s="98">
        <v>1.4091252332717279</v>
      </c>
      <c r="I40" s="99">
        <v>1.4689888479442061</v>
      </c>
      <c r="J40" s="32" t="s">
        <v>309</v>
      </c>
      <c r="K40" s="32" t="s">
        <v>310</v>
      </c>
      <c r="L40" s="98">
        <v>1.4664174403330754</v>
      </c>
      <c r="M40" s="99">
        <v>1.4689888479442061</v>
      </c>
      <c r="N40" s="100" t="s">
        <v>309</v>
      </c>
    </row>
    <row r="41" spans="1:14" ht="15" customHeight="1" x14ac:dyDescent="0.2">
      <c r="A41" s="53" t="s">
        <v>39</v>
      </c>
      <c r="B41" s="73"/>
      <c r="C41" s="73"/>
      <c r="D41" s="73"/>
      <c r="E41" s="73"/>
      <c r="F41" s="73"/>
      <c r="G41" s="85"/>
      <c r="H41" s="85"/>
      <c r="I41" s="67"/>
      <c r="J41" s="27"/>
      <c r="K41" s="27"/>
      <c r="L41" s="73"/>
      <c r="M41" s="67"/>
      <c r="N41" s="70"/>
    </row>
    <row r="42" spans="1:14" s="104" customFormat="1" ht="15" customHeight="1" x14ac:dyDescent="0.25">
      <c r="A42" s="28" t="s">
        <v>40</v>
      </c>
      <c r="B42" s="101">
        <v>-0.53</v>
      </c>
      <c r="C42" s="101">
        <v>0.06</v>
      </c>
      <c r="D42" s="101">
        <v>0.03</v>
      </c>
      <c r="E42" s="101">
        <v>0.1</v>
      </c>
      <c r="F42" s="101">
        <v>-0.2</v>
      </c>
      <c r="G42" s="101">
        <v>-0.01</v>
      </c>
      <c r="H42" s="101">
        <v>0.08</v>
      </c>
      <c r="I42" s="102">
        <v>-1.66</v>
      </c>
      <c r="J42" s="72" t="s">
        <v>299</v>
      </c>
      <c r="K42" s="72" t="s">
        <v>299</v>
      </c>
      <c r="L42" s="103">
        <v>8.9929795851534503E-2</v>
      </c>
      <c r="M42" s="102">
        <v>-1.59</v>
      </c>
      <c r="N42" s="74" t="s">
        <v>299</v>
      </c>
    </row>
    <row r="43" spans="1:14" ht="15" customHeight="1" x14ac:dyDescent="0.2">
      <c r="A43" s="28" t="s">
        <v>41</v>
      </c>
      <c r="B43" s="105">
        <v>-0.53</v>
      </c>
      <c r="C43" s="105">
        <v>0.06</v>
      </c>
      <c r="D43" s="105">
        <v>0.03</v>
      </c>
      <c r="E43" s="105">
        <v>0.1</v>
      </c>
      <c r="F43" s="105">
        <v>-0.2</v>
      </c>
      <c r="G43" s="105">
        <v>-0.01</v>
      </c>
      <c r="H43" s="105">
        <v>0.08</v>
      </c>
      <c r="I43" s="106">
        <v>-1.66</v>
      </c>
      <c r="J43" s="107" t="s">
        <v>299</v>
      </c>
      <c r="K43" s="107" t="s">
        <v>299</v>
      </c>
      <c r="L43" s="108">
        <v>8.77089928240877E-2</v>
      </c>
      <c r="M43" s="106">
        <v>-1.59</v>
      </c>
      <c r="N43" s="109" t="s">
        <v>299</v>
      </c>
    </row>
    <row r="44" spans="1:14" s="110" customFormat="1" ht="15" customHeight="1" x14ac:dyDescent="0.25">
      <c r="A44" s="28" t="s">
        <v>42</v>
      </c>
      <c r="B44" s="105">
        <v>30.155789483497838</v>
      </c>
      <c r="C44" s="105">
        <v>29.531155416619047</v>
      </c>
      <c r="D44" s="105">
        <v>29.829619861367267</v>
      </c>
      <c r="E44" s="105">
        <v>29.750657117860325</v>
      </c>
      <c r="F44" s="105">
        <v>29.685464515624943</v>
      </c>
      <c r="G44" s="105">
        <v>29.685464515624943</v>
      </c>
      <c r="H44" s="105">
        <v>29.841720061618116</v>
      </c>
      <c r="I44" s="106">
        <v>27.77</v>
      </c>
      <c r="J44" s="107">
        <v>-6.9046131695251978E-2</v>
      </c>
      <c r="K44" s="107">
        <v>-4.951249110949274E-2</v>
      </c>
      <c r="L44" s="108">
        <v>29.829619861367267</v>
      </c>
      <c r="M44" s="106">
        <v>27.77</v>
      </c>
      <c r="N44" s="109">
        <v>-6.9046131695251978E-2</v>
      </c>
    </row>
    <row r="45" spans="1:14" s="110" customFormat="1" ht="15" customHeight="1" x14ac:dyDescent="0.25">
      <c r="A45" s="28" t="s">
        <v>43</v>
      </c>
      <c r="B45" s="105">
        <v>25.93650310743795</v>
      </c>
      <c r="C45" s="105">
        <v>25.708109306422795</v>
      </c>
      <c r="D45" s="105">
        <v>25.914763320769122</v>
      </c>
      <c r="E45" s="105">
        <v>25.807222230100063</v>
      </c>
      <c r="F45" s="105">
        <v>25.708647541577392</v>
      </c>
      <c r="G45" s="105">
        <v>25.708647541577392</v>
      </c>
      <c r="H45" s="105">
        <v>25.855369062621993</v>
      </c>
      <c r="I45" s="106">
        <v>24.49</v>
      </c>
      <c r="J45" s="107">
        <v>-5.4978828212074116E-2</v>
      </c>
      <c r="K45" s="107">
        <v>-3.2541310028593284E-2</v>
      </c>
      <c r="L45" s="108">
        <v>25.914763320769122</v>
      </c>
      <c r="M45" s="106">
        <v>24.49</v>
      </c>
      <c r="N45" s="109">
        <v>-5.4978828212074116E-2</v>
      </c>
    </row>
    <row r="46" spans="1:14" ht="15" customHeight="1" x14ac:dyDescent="0.2">
      <c r="A46" s="111"/>
      <c r="B46" s="112"/>
      <c r="C46" s="112"/>
      <c r="D46" s="112"/>
      <c r="E46" s="112"/>
      <c r="F46" s="112"/>
      <c r="G46" s="113"/>
      <c r="H46" s="113"/>
      <c r="I46" s="114"/>
      <c r="J46" s="115"/>
      <c r="K46" s="116"/>
      <c r="L46" s="117"/>
      <c r="M46" s="114"/>
      <c r="N46" s="118"/>
    </row>
    <row r="54" spans="1:1" s="124" customFormat="1" x14ac:dyDescent="0.2">
      <c r="A54" s="2"/>
    </row>
    <row r="65" spans="1:1" s="124" customFormat="1" x14ac:dyDescent="0.2">
      <c r="A65" s="2"/>
    </row>
  </sheetData>
  <mergeCells count="1">
    <mergeCell ref="A1:G1"/>
  </mergeCells>
  <pageMargins left="0.75" right="0.75" top="1" bottom="1" header="0.4921259845" footer="0.4921259845"/>
  <pageSetup paperSize="9" scale="60" orientation="landscape" r:id="rId1"/>
  <headerFooter alignWithMargins="0">
    <oddFooter>&amp;C </oddFooter>
    <evenFooter>&amp;C </evenFooter>
    <firstFooter>&amp;C 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 fitToPage="1"/>
  </sheetPr>
  <dimension ref="A1:N69"/>
  <sheetViews>
    <sheetView showGridLines="0" zoomScale="70" zoomScaleNormal="7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B5" sqref="B5:R33"/>
    </sheetView>
  </sheetViews>
  <sheetFormatPr baseColWidth="10" defaultColWidth="11.42578125" defaultRowHeight="14.25" x14ac:dyDescent="0.2"/>
  <cols>
    <col min="1" max="1" width="51.5703125" style="438" bestFit="1" customWidth="1"/>
    <col min="2" max="13" width="11.42578125" style="379" customWidth="1"/>
    <col min="14" max="14" width="11.42578125" style="440" customWidth="1"/>
    <col min="15" max="16384" width="11.42578125" style="380"/>
  </cols>
  <sheetData>
    <row r="1" spans="1:14" s="10" customFormat="1" ht="20.25" customHeight="1" thickBot="1" x14ac:dyDescent="0.45">
      <c r="A1" s="809" t="s">
        <v>0</v>
      </c>
      <c r="B1" s="811"/>
      <c r="C1" s="811"/>
      <c r="D1" s="811"/>
      <c r="E1" s="811"/>
      <c r="F1" s="811"/>
      <c r="G1" s="811"/>
      <c r="H1" s="5"/>
      <c r="I1" s="5"/>
      <c r="J1" s="5"/>
      <c r="K1" s="6"/>
      <c r="L1" s="7"/>
    </row>
    <row r="2" spans="1:14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N2" s="8"/>
    </row>
    <row r="3" spans="1:14" s="14" customFormat="1" ht="18.75" customHeight="1" thickTop="1" x14ac:dyDescent="0.4">
      <c r="A3" s="12" t="s">
        <v>155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285"/>
      <c r="N3" s="8"/>
    </row>
    <row r="4" spans="1:14" s="344" customFormat="1" ht="24" customHeight="1" thickBot="1" x14ac:dyDescent="0.25">
      <c r="A4" s="384" t="s">
        <v>86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s="395" customFormat="1" ht="15" customHeight="1" thickBot="1" x14ac:dyDescent="0.25">
      <c r="A5" s="390" t="s">
        <v>158</v>
      </c>
      <c r="B5" s="391">
        <v>-539.40878178000003</v>
      </c>
      <c r="C5" s="391">
        <v>-63.698039309999999</v>
      </c>
      <c r="D5" s="391">
        <v>-101.83246877000001</v>
      </c>
      <c r="E5" s="391">
        <v>54.122207709999998</v>
      </c>
      <c r="F5" s="391">
        <v>-8.3925367400000006</v>
      </c>
      <c r="G5" s="391">
        <v>-119.80083711</v>
      </c>
      <c r="H5" s="391">
        <v>-16.64942138</v>
      </c>
      <c r="I5" s="392">
        <v>188.38989561</v>
      </c>
      <c r="J5" s="393" t="s">
        <v>299</v>
      </c>
      <c r="K5" s="393" t="s">
        <v>299</v>
      </c>
      <c r="L5" s="391">
        <v>-165.53050808</v>
      </c>
      <c r="M5" s="394">
        <v>171.74047422999999</v>
      </c>
      <c r="N5" s="393" t="s">
        <v>299</v>
      </c>
    </row>
    <row r="6" spans="1:14" s="529" customFormat="1" ht="15" customHeight="1" x14ac:dyDescent="0.2">
      <c r="A6" s="396" t="s">
        <v>49</v>
      </c>
      <c r="B6" s="397">
        <v>0.38103819999999999</v>
      </c>
      <c r="C6" s="397">
        <v>-1.9965929499999999</v>
      </c>
      <c r="D6" s="397">
        <v>1.6074240099999999</v>
      </c>
      <c r="E6" s="397">
        <v>-2.32539279</v>
      </c>
      <c r="F6" s="397">
        <v>2.21104024</v>
      </c>
      <c r="G6" s="528">
        <v>-0.50352149000000002</v>
      </c>
      <c r="H6" s="528">
        <v>9.5314090000000004E-2</v>
      </c>
      <c r="I6" s="400">
        <v>-2.3928294800000001</v>
      </c>
      <c r="J6" s="399" t="s">
        <v>299</v>
      </c>
      <c r="K6" s="399" t="s">
        <v>299</v>
      </c>
      <c r="L6" s="397">
        <v>-0.38916894000000002</v>
      </c>
      <c r="M6" s="400">
        <v>-2.29751539</v>
      </c>
      <c r="N6" s="399" t="s">
        <v>299</v>
      </c>
    </row>
    <row r="7" spans="1:14" s="530" customFormat="1" ht="15" customHeight="1" x14ac:dyDescent="0.2">
      <c r="A7" s="441" t="s">
        <v>61</v>
      </c>
      <c r="B7" s="402">
        <v>-3077.94468039</v>
      </c>
      <c r="C7" s="403">
        <v>-773.48478136999995</v>
      </c>
      <c r="D7" s="403">
        <v>-806.00485186000003</v>
      </c>
      <c r="E7" s="403">
        <v>-741.02406296000004</v>
      </c>
      <c r="F7" s="403">
        <v>-758.19532733999995</v>
      </c>
      <c r="G7" s="457">
        <v>-3078.7090235300002</v>
      </c>
      <c r="H7" s="457">
        <v>-736.25737031000006</v>
      </c>
      <c r="I7" s="406">
        <v>-729.6149772</v>
      </c>
      <c r="J7" s="405">
        <v>-9.4775948908640939E-2</v>
      </c>
      <c r="K7" s="405">
        <v>-9.0218358115766728E-3</v>
      </c>
      <c r="L7" s="402">
        <v>-1579.48963323</v>
      </c>
      <c r="M7" s="406">
        <v>-1465.8723475100001</v>
      </c>
      <c r="N7" s="405">
        <v>-7.1932910055038879E-2</v>
      </c>
    </row>
    <row r="8" spans="1:14" s="530" customFormat="1" ht="15" customHeight="1" x14ac:dyDescent="0.2">
      <c r="A8" s="441" t="s">
        <v>62</v>
      </c>
      <c r="B8" s="402">
        <v>2497.0087676899998</v>
      </c>
      <c r="C8" s="403">
        <v>662.65742679000005</v>
      </c>
      <c r="D8" s="403">
        <v>730.00880594</v>
      </c>
      <c r="E8" s="403">
        <v>635.12077067999996</v>
      </c>
      <c r="F8" s="403">
        <v>628.62700672000005</v>
      </c>
      <c r="G8" s="457">
        <v>2656.41401013</v>
      </c>
      <c r="H8" s="457">
        <v>705.49365561000002</v>
      </c>
      <c r="I8" s="531">
        <v>594.12467404999995</v>
      </c>
      <c r="J8" s="405">
        <v>-0.18614040102574936</v>
      </c>
      <c r="K8" s="405">
        <v>-0.15785965001160174</v>
      </c>
      <c r="L8" s="402">
        <v>1392.66623273</v>
      </c>
      <c r="M8" s="406">
        <v>1299.61832966</v>
      </c>
      <c r="N8" s="405">
        <v>-6.6812780322533682E-2</v>
      </c>
    </row>
    <row r="9" spans="1:14" s="530" customFormat="1" ht="15" customHeight="1" x14ac:dyDescent="0.2">
      <c r="A9" s="441" t="s">
        <v>177</v>
      </c>
      <c r="B9" s="402">
        <v>0</v>
      </c>
      <c r="C9" s="402">
        <v>0</v>
      </c>
      <c r="D9" s="403">
        <v>0</v>
      </c>
      <c r="E9" s="403">
        <v>0</v>
      </c>
      <c r="F9" s="403">
        <v>0</v>
      </c>
      <c r="G9" s="457">
        <v>0</v>
      </c>
      <c r="H9" s="457">
        <v>0</v>
      </c>
      <c r="I9" s="406">
        <v>0</v>
      </c>
      <c r="J9" s="405" t="s">
        <v>299</v>
      </c>
      <c r="K9" s="405" t="s">
        <v>299</v>
      </c>
      <c r="L9" s="402">
        <v>0</v>
      </c>
      <c r="M9" s="406">
        <v>0</v>
      </c>
      <c r="N9" s="405" t="s">
        <v>299</v>
      </c>
    </row>
    <row r="10" spans="1:14" s="530" customFormat="1" ht="15" customHeight="1" x14ac:dyDescent="0.2">
      <c r="A10" s="441" t="s">
        <v>64</v>
      </c>
      <c r="B10" s="402">
        <v>-1.11497921</v>
      </c>
      <c r="C10" s="402">
        <v>0.31629131999999999</v>
      </c>
      <c r="D10" s="402">
        <v>1.2817900000000001E-3</v>
      </c>
      <c r="E10" s="402">
        <v>-1.0396E-4</v>
      </c>
      <c r="F10" s="402">
        <v>0.51344396000000003</v>
      </c>
      <c r="G10" s="457">
        <v>0.83091311000000001</v>
      </c>
      <c r="H10" s="457">
        <v>-2.1099999999999002E-6</v>
      </c>
      <c r="I10" s="408">
        <v>0.16763589000000001</v>
      </c>
      <c r="J10" s="405" t="s">
        <v>299</v>
      </c>
      <c r="K10" s="405" t="s">
        <v>299</v>
      </c>
      <c r="L10" s="402">
        <v>0.31757310999999999</v>
      </c>
      <c r="M10" s="408">
        <v>0.16763378000000001</v>
      </c>
      <c r="N10" s="405">
        <v>-0.47214113940566316</v>
      </c>
    </row>
    <row r="11" spans="1:14" s="395" customFormat="1" ht="15" customHeight="1" thickBot="1" x14ac:dyDescent="0.25">
      <c r="A11" s="162" t="s">
        <v>65</v>
      </c>
      <c r="B11" s="409">
        <v>-582.05089191000002</v>
      </c>
      <c r="C11" s="409">
        <v>-110.51106326</v>
      </c>
      <c r="D11" s="409">
        <v>-75.994764129999993</v>
      </c>
      <c r="E11" s="409">
        <v>-105.90339624000001</v>
      </c>
      <c r="F11" s="409">
        <v>-129.05487665999999</v>
      </c>
      <c r="G11" s="409">
        <v>-421.46410028999998</v>
      </c>
      <c r="H11" s="409">
        <v>-30.763716809999998</v>
      </c>
      <c r="I11" s="410">
        <v>-135.32266726</v>
      </c>
      <c r="J11" s="411">
        <v>0.78068408803152645</v>
      </c>
      <c r="K11" s="411" t="s">
        <v>299</v>
      </c>
      <c r="L11" s="409">
        <v>-186.50582739000001</v>
      </c>
      <c r="M11" s="412">
        <v>-166.08638407000001</v>
      </c>
      <c r="N11" s="411">
        <v>-0.10948421079251935</v>
      </c>
    </row>
    <row r="12" spans="1:14" s="388" customFormat="1" ht="15" customHeight="1" thickBot="1" x14ac:dyDescent="0.25">
      <c r="A12" s="292" t="s">
        <v>124</v>
      </c>
      <c r="B12" s="414">
        <v>15.94108402</v>
      </c>
      <c r="C12" s="414">
        <v>3.1561382299999998</v>
      </c>
      <c r="D12" s="414">
        <v>47.647209850000003</v>
      </c>
      <c r="E12" s="414">
        <v>31.565856950000001</v>
      </c>
      <c r="F12" s="414">
        <v>26.619314930000002</v>
      </c>
      <c r="G12" s="414">
        <v>108.98851996</v>
      </c>
      <c r="H12" s="414">
        <v>31.822726419999999</v>
      </c>
      <c r="I12" s="415">
        <v>50.53298882</v>
      </c>
      <c r="J12" s="84">
        <v>6.0565539495068599E-2</v>
      </c>
      <c r="K12" s="84">
        <v>0.58795284077988197</v>
      </c>
      <c r="L12" s="414">
        <v>50.803348079999999</v>
      </c>
      <c r="M12" s="158">
        <v>82.355715239999995</v>
      </c>
      <c r="N12" s="84">
        <v>0.62106865693801327</v>
      </c>
    </row>
    <row r="13" spans="1:14" s="529" customFormat="1" ht="15" customHeight="1" thickBot="1" x14ac:dyDescent="0.25">
      <c r="A13" s="136" t="s">
        <v>66</v>
      </c>
      <c r="B13" s="391">
        <v>-1105.1375514700001</v>
      </c>
      <c r="C13" s="391">
        <v>-173.04955729</v>
      </c>
      <c r="D13" s="391">
        <v>-128.57259904</v>
      </c>
      <c r="E13" s="391">
        <v>-22.54072437</v>
      </c>
      <c r="F13" s="391">
        <v>-108.61705823</v>
      </c>
      <c r="G13" s="533">
        <v>-432.77993893000001</v>
      </c>
      <c r="H13" s="533">
        <v>-15.495097680000001</v>
      </c>
      <c r="I13" s="394">
        <v>101.20738769</v>
      </c>
      <c r="J13" s="393" t="s">
        <v>299</v>
      </c>
      <c r="K13" s="393" t="s">
        <v>299</v>
      </c>
      <c r="L13" s="391">
        <v>-301.62215633</v>
      </c>
      <c r="M13" s="394">
        <v>85.712290010000004</v>
      </c>
      <c r="N13" s="393" t="s">
        <v>299</v>
      </c>
    </row>
    <row r="14" spans="1:14" s="530" customFormat="1" ht="10.5" customHeight="1" x14ac:dyDescent="0.2">
      <c r="A14" s="416"/>
      <c r="B14" s="417"/>
      <c r="C14" s="418"/>
      <c r="D14" s="418"/>
      <c r="E14" s="418"/>
      <c r="F14" s="418"/>
      <c r="G14" s="512"/>
      <c r="H14" s="512"/>
      <c r="I14" s="322"/>
      <c r="J14" s="419"/>
      <c r="K14" s="419"/>
      <c r="L14" s="417"/>
      <c r="M14" s="322"/>
      <c r="N14" s="419"/>
    </row>
    <row r="15" spans="1:14" s="530" customFormat="1" ht="15" customHeight="1" x14ac:dyDescent="0.2">
      <c r="A15" s="420" t="s">
        <v>159</v>
      </c>
      <c r="B15" s="417"/>
      <c r="C15" s="418"/>
      <c r="D15" s="418"/>
      <c r="E15" s="418"/>
      <c r="F15" s="418"/>
      <c r="G15" s="512"/>
      <c r="H15" s="512"/>
      <c r="I15" s="272"/>
      <c r="J15" s="419"/>
      <c r="K15" s="419"/>
      <c r="L15" s="417"/>
      <c r="M15" s="272"/>
      <c r="N15" s="419"/>
    </row>
    <row r="16" spans="1:14" s="530" customFormat="1" ht="15" customHeight="1" x14ac:dyDescent="0.2">
      <c r="A16" s="421" t="s">
        <v>30</v>
      </c>
      <c r="B16" s="68">
        <v>31590.31</v>
      </c>
      <c r="C16" s="83">
        <v>31610.38</v>
      </c>
      <c r="D16" s="83">
        <v>30931.7</v>
      </c>
      <c r="E16" s="83">
        <v>30523.24</v>
      </c>
      <c r="F16" s="83">
        <v>29463.07</v>
      </c>
      <c r="G16" s="304">
        <v>29463.07</v>
      </c>
      <c r="H16" s="304">
        <v>29109.599999999999</v>
      </c>
      <c r="I16" s="128">
        <v>28941.79</v>
      </c>
      <c r="J16" s="84">
        <v>-6.4332383929754933E-2</v>
      </c>
      <c r="K16" s="84">
        <v>-5.7647648885590375E-3</v>
      </c>
      <c r="L16" s="68">
        <v>30931.7</v>
      </c>
      <c r="M16" s="128">
        <v>28941.79</v>
      </c>
      <c r="N16" s="84">
        <v>-6.4332383929754933E-2</v>
      </c>
    </row>
    <row r="17" spans="1:14" s="530" customFormat="1" ht="15" customHeight="1" x14ac:dyDescent="0.2">
      <c r="A17" s="34" t="s">
        <v>163</v>
      </c>
      <c r="B17" s="68">
        <v>15322.46082357</v>
      </c>
      <c r="C17" s="83">
        <v>14521.8903132</v>
      </c>
      <c r="D17" s="83">
        <v>15722.115293929999</v>
      </c>
      <c r="E17" s="83">
        <v>15689.98183459</v>
      </c>
      <c r="F17" s="83">
        <v>16045.186255029999</v>
      </c>
      <c r="G17" s="304">
        <v>16045.186255029999</v>
      </c>
      <c r="H17" s="304">
        <v>18476.91981893</v>
      </c>
      <c r="I17" s="128">
        <v>17320.057269540001</v>
      </c>
      <c r="J17" s="84">
        <v>0.10163657661427639</v>
      </c>
      <c r="K17" s="84">
        <v>-6.2611223121982085E-2</v>
      </c>
      <c r="L17" s="68">
        <v>15722.115293929999</v>
      </c>
      <c r="M17" s="128">
        <v>17320.057269540001</v>
      </c>
      <c r="N17" s="84">
        <v>0.10163657661427639</v>
      </c>
    </row>
    <row r="18" spans="1:14" s="530" customFormat="1" ht="15" customHeight="1" x14ac:dyDescent="0.2">
      <c r="A18" s="34" t="s">
        <v>165</v>
      </c>
      <c r="B18" s="68">
        <v>16377.651843690001</v>
      </c>
      <c r="C18" s="83">
        <v>12189.08492462</v>
      </c>
      <c r="D18" s="83">
        <v>7617.28030846</v>
      </c>
      <c r="E18" s="83">
        <v>3477.44359308</v>
      </c>
      <c r="F18" s="83">
        <v>20745.819476019999</v>
      </c>
      <c r="G18" s="304">
        <v>20745.819476019999</v>
      </c>
      <c r="H18" s="304">
        <v>21521.442299679999</v>
      </c>
      <c r="I18" s="128">
        <v>25638.686852459999</v>
      </c>
      <c r="J18" s="84" t="s">
        <v>299</v>
      </c>
      <c r="K18" s="84">
        <v>0.19130895111250146</v>
      </c>
      <c r="L18" s="68">
        <v>7617.28030846</v>
      </c>
      <c r="M18" s="128">
        <v>25638.686852459999</v>
      </c>
      <c r="N18" s="84" t="s">
        <v>299</v>
      </c>
    </row>
    <row r="19" spans="1:14" s="530" customFormat="1" ht="10.5" customHeight="1" thickBot="1" x14ac:dyDescent="0.25">
      <c r="A19" s="111"/>
      <c r="B19" s="523"/>
      <c r="C19" s="523"/>
      <c r="D19" s="523"/>
      <c r="E19" s="523"/>
      <c r="F19" s="523"/>
      <c r="G19" s="524"/>
      <c r="H19" s="524"/>
      <c r="I19" s="525"/>
      <c r="J19" s="526"/>
      <c r="K19" s="526"/>
      <c r="L19" s="523"/>
      <c r="M19" s="527"/>
      <c r="N19" s="526"/>
    </row>
    <row r="20" spans="1:14" s="530" customFormat="1" ht="15" customHeight="1" thickTop="1" x14ac:dyDescent="0.2">
      <c r="A20" s="53" t="s">
        <v>174</v>
      </c>
      <c r="B20" s="187"/>
      <c r="C20" s="187"/>
      <c r="D20" s="187"/>
      <c r="E20" s="187"/>
      <c r="F20" s="187"/>
      <c r="G20" s="187"/>
      <c r="H20" s="187"/>
      <c r="I20" s="188"/>
      <c r="J20" s="189"/>
      <c r="K20" s="189"/>
      <c r="L20" s="187"/>
      <c r="M20" s="188"/>
      <c r="N20" s="189"/>
    </row>
    <row r="21" spans="1:14" s="530" customFormat="1" ht="15" customHeight="1" x14ac:dyDescent="0.2">
      <c r="A21" s="190" t="s">
        <v>65</v>
      </c>
      <c r="B21" s="191">
        <v>-582.05089191000002</v>
      </c>
      <c r="C21" s="192">
        <v>-110.51106326</v>
      </c>
      <c r="D21" s="192">
        <v>-75.994764129999993</v>
      </c>
      <c r="E21" s="192">
        <v>-105.90339624000001</v>
      </c>
      <c r="F21" s="192">
        <v>-129.05487665999999</v>
      </c>
      <c r="G21" s="191">
        <v>-421.46410028999998</v>
      </c>
      <c r="H21" s="191">
        <v>-30.763716809999998</v>
      </c>
      <c r="I21" s="193">
        <v>-135.32266726</v>
      </c>
      <c r="J21" s="194">
        <v>0.78068408803152645</v>
      </c>
      <c r="K21" s="194" t="s">
        <v>299</v>
      </c>
      <c r="L21" s="195">
        <v>-186.50582739000001</v>
      </c>
      <c r="M21" s="193">
        <v>-166.08638407000001</v>
      </c>
      <c r="N21" s="196">
        <v>-0.10948421079251935</v>
      </c>
    </row>
    <row r="22" spans="1:14" s="530" customFormat="1" ht="15" customHeight="1" x14ac:dyDescent="0.2">
      <c r="A22" s="28" t="s">
        <v>177</v>
      </c>
      <c r="B22" s="197">
        <v>0</v>
      </c>
      <c r="C22" s="197">
        <v>0</v>
      </c>
      <c r="D22" s="197">
        <v>0</v>
      </c>
      <c r="E22" s="197">
        <v>0</v>
      </c>
      <c r="F22" s="197">
        <v>0</v>
      </c>
      <c r="G22" s="198">
        <v>0</v>
      </c>
      <c r="H22" s="198">
        <v>0</v>
      </c>
      <c r="I22" s="199">
        <v>0</v>
      </c>
      <c r="J22" s="200" t="s">
        <v>299</v>
      </c>
      <c r="K22" s="200" t="s">
        <v>299</v>
      </c>
      <c r="L22" s="201">
        <v>0</v>
      </c>
      <c r="M22" s="199">
        <v>0</v>
      </c>
      <c r="N22" s="202" t="s">
        <v>299</v>
      </c>
    </row>
    <row r="23" spans="1:14" s="530" customFormat="1" ht="15" customHeight="1" x14ac:dyDescent="0.2">
      <c r="A23" s="28" t="s">
        <v>80</v>
      </c>
      <c r="B23" s="197">
        <v>-111.82333412</v>
      </c>
      <c r="C23" s="197">
        <v>-1.87214653</v>
      </c>
      <c r="D23" s="197">
        <v>-43.947591019999997</v>
      </c>
      <c r="E23" s="197">
        <v>-4.2181539900000002</v>
      </c>
      <c r="F23" s="197">
        <v>-0.84314540000000004</v>
      </c>
      <c r="G23" s="198">
        <v>-50.881036940000001</v>
      </c>
      <c r="H23" s="198">
        <v>-2.85275123</v>
      </c>
      <c r="I23" s="199">
        <v>-18.290661199999999</v>
      </c>
      <c r="J23" s="200">
        <v>-0.58380742207971881</v>
      </c>
      <c r="K23" s="200" t="s">
        <v>299</v>
      </c>
      <c r="L23" s="201">
        <v>-45.819737549999999</v>
      </c>
      <c r="M23" s="199">
        <v>-21.143412430000001</v>
      </c>
      <c r="N23" s="202">
        <v>-0.5385523016816145</v>
      </c>
    </row>
    <row r="24" spans="1:14" s="530" customFormat="1" ht="15" customHeight="1" thickBot="1" x14ac:dyDescent="0.25">
      <c r="A24" s="28" t="s">
        <v>81</v>
      </c>
      <c r="B24" s="203">
        <v>-2.3323961</v>
      </c>
      <c r="C24" s="203">
        <v>-0.26960256999999999</v>
      </c>
      <c r="D24" s="203">
        <v>-35.688919089999999</v>
      </c>
      <c r="E24" s="203">
        <v>-3.0881457700000001</v>
      </c>
      <c r="F24" s="203">
        <v>-20.691501089999999</v>
      </c>
      <c r="G24" s="204">
        <v>-59.738168520000002</v>
      </c>
      <c r="H24" s="204">
        <v>2.5453818799999999</v>
      </c>
      <c r="I24" s="205">
        <v>-18.469769639999999</v>
      </c>
      <c r="J24" s="206">
        <v>-0.48247887268809964</v>
      </c>
      <c r="K24" s="206" t="s">
        <v>299</v>
      </c>
      <c r="L24" s="207">
        <v>-35.958521660000002</v>
      </c>
      <c r="M24" s="205">
        <v>-15.92438776</v>
      </c>
      <c r="N24" s="208">
        <v>-0.55714564935203736</v>
      </c>
    </row>
    <row r="25" spans="1:14" s="530" customFormat="1" ht="15" customHeight="1" thickBot="1" x14ac:dyDescent="0.25">
      <c r="A25" s="136" t="s">
        <v>82</v>
      </c>
      <c r="B25" s="209">
        <v>-467.89516169000001</v>
      </c>
      <c r="C25" s="209">
        <v>-108.36931416</v>
      </c>
      <c r="D25" s="209">
        <v>3.64174598</v>
      </c>
      <c r="E25" s="209">
        <v>-98.597096480000005</v>
      </c>
      <c r="F25" s="209">
        <v>-107.52023017</v>
      </c>
      <c r="G25" s="209">
        <v>-310.84489482999999</v>
      </c>
      <c r="H25" s="209">
        <v>-30.45634746</v>
      </c>
      <c r="I25" s="210">
        <v>-98.562236420000005</v>
      </c>
      <c r="J25" s="211" t="s">
        <v>299</v>
      </c>
      <c r="K25" s="211" t="s">
        <v>299</v>
      </c>
      <c r="L25" s="212">
        <v>-104.72756818000001</v>
      </c>
      <c r="M25" s="210">
        <v>-129.01858387999999</v>
      </c>
      <c r="N25" s="213">
        <v>0.23194480805903872</v>
      </c>
    </row>
    <row r="26" spans="1:14" s="530" customFormat="1" ht="15" customHeight="1" thickBot="1" x14ac:dyDescent="0.25">
      <c r="A26" s="28" t="s">
        <v>176</v>
      </c>
      <c r="B26" s="197">
        <v>0</v>
      </c>
      <c r="C26" s="197">
        <v>0</v>
      </c>
      <c r="D26" s="197">
        <v>0</v>
      </c>
      <c r="E26" s="197">
        <v>0</v>
      </c>
      <c r="F26" s="197">
        <v>0</v>
      </c>
      <c r="G26" s="198">
        <v>0</v>
      </c>
      <c r="H26" s="198">
        <v>0</v>
      </c>
      <c r="I26" s="199">
        <v>-2.0936274400000001</v>
      </c>
      <c r="J26" s="200" t="s">
        <v>299</v>
      </c>
      <c r="K26" s="200" t="s">
        <v>299</v>
      </c>
      <c r="L26" s="201">
        <v>0</v>
      </c>
      <c r="M26" s="199">
        <v>-2.0936274400000001</v>
      </c>
      <c r="N26" s="202" t="s">
        <v>299</v>
      </c>
    </row>
    <row r="27" spans="1:14" s="388" customFormat="1" ht="15" customHeight="1" thickBot="1" x14ac:dyDescent="0.25">
      <c r="A27" s="136" t="s">
        <v>84</v>
      </c>
      <c r="B27" s="209">
        <v>-467.89516169000001</v>
      </c>
      <c r="C27" s="209">
        <v>-108.36931416</v>
      </c>
      <c r="D27" s="209">
        <v>3.64174598</v>
      </c>
      <c r="E27" s="209">
        <v>-98.597096480000005</v>
      </c>
      <c r="F27" s="209">
        <v>-107.52023017</v>
      </c>
      <c r="G27" s="209">
        <v>-310.84489482999999</v>
      </c>
      <c r="H27" s="209">
        <v>-30.45634746</v>
      </c>
      <c r="I27" s="210">
        <v>-98.562236420000005</v>
      </c>
      <c r="J27" s="211" t="s">
        <v>299</v>
      </c>
      <c r="K27" s="211" t="s">
        <v>299</v>
      </c>
      <c r="L27" s="212">
        <v>-104.72756818000001</v>
      </c>
      <c r="M27" s="210">
        <v>-129.01858387999999</v>
      </c>
      <c r="N27" s="213">
        <v>0.23194480805903872</v>
      </c>
    </row>
    <row r="28" spans="1:14" s="530" customFormat="1" ht="15" customHeight="1" thickBot="1" x14ac:dyDescent="0.25">
      <c r="A28" s="431"/>
      <c r="B28" s="432"/>
      <c r="C28" s="432"/>
      <c r="D28" s="432"/>
      <c r="E28" s="432"/>
      <c r="F28" s="432"/>
      <c r="G28" s="432"/>
      <c r="H28" s="432"/>
      <c r="I28" s="433"/>
      <c r="J28" s="434"/>
      <c r="K28" s="435"/>
      <c r="L28" s="432"/>
      <c r="M28" s="433"/>
      <c r="N28" s="435"/>
    </row>
    <row r="29" spans="1:14" s="536" customFormat="1" ht="15" customHeight="1" thickTop="1" thickBot="1" x14ac:dyDescent="0.25">
      <c r="A29" s="120" t="s">
        <v>311</v>
      </c>
      <c r="B29" s="534"/>
      <c r="C29" s="534"/>
      <c r="D29" s="534"/>
      <c r="E29" s="534"/>
      <c r="F29" s="534"/>
      <c r="G29" s="534"/>
      <c r="H29" s="534"/>
      <c r="I29" s="534"/>
      <c r="J29" s="534"/>
      <c r="K29" s="448"/>
      <c r="L29" s="534"/>
      <c r="M29" s="534"/>
      <c r="N29" s="535"/>
    </row>
    <row r="30" spans="1:14" ht="15" thickTop="1" x14ac:dyDescent="0.2"/>
    <row r="36" spans="1:14" s="379" customFormat="1" x14ac:dyDescent="0.2">
      <c r="A36" s="436"/>
      <c r="N36" s="440"/>
    </row>
    <row r="47" spans="1:14" s="379" customFormat="1" x14ac:dyDescent="0.2">
      <c r="A47" s="436"/>
      <c r="N47" s="440"/>
    </row>
    <row r="58" spans="1:14" s="379" customFormat="1" x14ac:dyDescent="0.2">
      <c r="A58" s="436"/>
      <c r="N58" s="440"/>
    </row>
    <row r="69" spans="1:14" s="379" customFormat="1" x14ac:dyDescent="0.2">
      <c r="A69" s="436"/>
      <c r="N69" s="440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N76"/>
  <sheetViews>
    <sheetView showGridLines="0" topLeftCell="B5" zoomScaleNormal="100" workbookViewId="0">
      <selection activeCell="B5" sqref="B5:R43"/>
    </sheetView>
  </sheetViews>
  <sheetFormatPr baseColWidth="10" defaultColWidth="11.42578125" defaultRowHeight="14.25" x14ac:dyDescent="0.2"/>
  <cols>
    <col min="1" max="1" width="55.7109375" style="438" customWidth="1"/>
    <col min="2" max="8" width="11.42578125" style="379" customWidth="1"/>
    <col min="9" max="9" width="11.42578125" style="439" customWidth="1"/>
    <col min="10" max="13" width="11.42578125" style="379" customWidth="1"/>
    <col min="14" max="14" width="11.42578125" style="440" customWidth="1"/>
    <col min="15" max="16384" width="11.42578125" style="380"/>
  </cols>
  <sheetData>
    <row r="1" spans="1:14" s="10" customFormat="1" ht="20.25" customHeight="1" thickTop="1" thickBot="1" x14ac:dyDescent="0.45">
      <c r="A1" s="809" t="s">
        <v>0</v>
      </c>
      <c r="B1" s="811"/>
      <c r="C1" s="811"/>
      <c r="D1" s="811"/>
      <c r="E1" s="811"/>
      <c r="F1" s="811"/>
      <c r="G1" s="811"/>
      <c r="H1" s="5"/>
      <c r="I1" s="5"/>
      <c r="J1" s="5"/>
      <c r="K1" s="6"/>
      <c r="L1" s="7"/>
      <c r="N1" s="8"/>
    </row>
    <row r="2" spans="1:14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N2" s="8"/>
    </row>
    <row r="3" spans="1:14" s="10" customFormat="1" ht="18" customHeight="1" thickTop="1" thickBot="1" x14ac:dyDescent="0.45">
      <c r="A3" s="381" t="s">
        <v>182</v>
      </c>
      <c r="B3" s="537"/>
      <c r="C3" s="537"/>
      <c r="D3" s="382"/>
      <c r="E3" s="382"/>
      <c r="F3" s="382"/>
      <c r="G3" s="382"/>
      <c r="H3" s="382"/>
      <c r="I3" s="382"/>
      <c r="J3" s="382"/>
      <c r="K3" s="383"/>
      <c r="L3" s="7"/>
      <c r="N3" s="8"/>
    </row>
    <row r="4" spans="1:14" s="344" customFormat="1" ht="24" customHeight="1" thickTop="1" thickBot="1" x14ac:dyDescent="0.25">
      <c r="A4" s="384" t="s">
        <v>86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s="395" customFormat="1" ht="15" customHeight="1" thickBot="1" x14ac:dyDescent="0.25">
      <c r="A5" s="390" t="s">
        <v>158</v>
      </c>
      <c r="B5" s="391">
        <v>24403.35675459</v>
      </c>
      <c r="C5" s="391">
        <v>6395.5705795499998</v>
      </c>
      <c r="D5" s="391">
        <v>6011.16218063</v>
      </c>
      <c r="E5" s="391">
        <v>5715.4742786099996</v>
      </c>
      <c r="F5" s="391">
        <v>5315.7049951400004</v>
      </c>
      <c r="G5" s="391">
        <v>23437.912033929999</v>
      </c>
      <c r="H5" s="391">
        <v>5963.4153044799996</v>
      </c>
      <c r="I5" s="392">
        <v>5982.3660668100001</v>
      </c>
      <c r="J5" s="393">
        <v>-4.7904403432651455E-3</v>
      </c>
      <c r="K5" s="393">
        <v>3.1778370887172169E-3</v>
      </c>
      <c r="L5" s="391">
        <v>12406.732760180001</v>
      </c>
      <c r="M5" s="394">
        <v>11945.781371290001</v>
      </c>
      <c r="N5" s="393">
        <v>-3.7153326165728751E-2</v>
      </c>
    </row>
    <row r="6" spans="1:14" s="395" customFormat="1" ht="15" customHeight="1" x14ac:dyDescent="0.2">
      <c r="A6" s="396" t="s">
        <v>49</v>
      </c>
      <c r="B6" s="397">
        <v>-414.15466291000001</v>
      </c>
      <c r="C6" s="397">
        <v>-130.68322831</v>
      </c>
      <c r="D6" s="397">
        <v>-97.288656889999999</v>
      </c>
      <c r="E6" s="397">
        <v>-90.738857449999998</v>
      </c>
      <c r="F6" s="397">
        <v>-242.52866091000001</v>
      </c>
      <c r="G6" s="397">
        <v>-561.23940356000003</v>
      </c>
      <c r="H6" s="397">
        <v>-159.11320945</v>
      </c>
      <c r="I6" s="398">
        <v>-170.38194061999999</v>
      </c>
      <c r="J6" s="399">
        <v>0.75130324609829247</v>
      </c>
      <c r="K6" s="399">
        <v>7.0822097102761994E-2</v>
      </c>
      <c r="L6" s="397">
        <v>-227.9718852</v>
      </c>
      <c r="M6" s="400">
        <v>-329.49515007000002</v>
      </c>
      <c r="N6" s="399">
        <v>0.44533239167160255</v>
      </c>
    </row>
    <row r="7" spans="1:14" s="388" customFormat="1" ht="15" customHeight="1" x14ac:dyDescent="0.2">
      <c r="A7" s="441" t="s">
        <v>61</v>
      </c>
      <c r="B7" s="538">
        <v>-11495.185156060001</v>
      </c>
      <c r="C7" s="403">
        <v>-2807.8870622099998</v>
      </c>
      <c r="D7" s="403">
        <v>-2868.1612869599999</v>
      </c>
      <c r="E7" s="403">
        <v>-2730.65594319</v>
      </c>
      <c r="F7" s="403">
        <v>-2772.0580722200002</v>
      </c>
      <c r="G7" s="402">
        <v>-11178.762364579999</v>
      </c>
      <c r="H7" s="402">
        <v>-2714.0393849900001</v>
      </c>
      <c r="I7" s="404">
        <v>-2701.20785398</v>
      </c>
      <c r="J7" s="405">
        <v>-5.8209220568957609E-2</v>
      </c>
      <c r="K7" s="405">
        <v>-4.7278352263290246E-3</v>
      </c>
      <c r="L7" s="402">
        <v>-5676.0483491699997</v>
      </c>
      <c r="M7" s="406">
        <v>-5415.2472389699997</v>
      </c>
      <c r="N7" s="405">
        <v>-4.5947654804268323E-2</v>
      </c>
    </row>
    <row r="8" spans="1:14" s="388" customFormat="1" ht="15" customHeight="1" x14ac:dyDescent="0.2">
      <c r="A8" s="441" t="s">
        <v>62</v>
      </c>
      <c r="B8" s="538">
        <v>-9181.7292724700001</v>
      </c>
      <c r="C8" s="403">
        <v>-2558.4836230800001</v>
      </c>
      <c r="D8" s="403">
        <v>-1975.3364032699999</v>
      </c>
      <c r="E8" s="403">
        <v>-2021.970603</v>
      </c>
      <c r="F8" s="403">
        <v>-2063.06473534</v>
      </c>
      <c r="G8" s="402">
        <v>-8618.85536469</v>
      </c>
      <c r="H8" s="402">
        <v>-2274.88980072</v>
      </c>
      <c r="I8" s="404">
        <v>-2207.1868117499998</v>
      </c>
      <c r="J8" s="405">
        <v>0.11737261971995827</v>
      </c>
      <c r="K8" s="405">
        <v>-2.9760997191412231E-2</v>
      </c>
      <c r="L8" s="402">
        <v>-4533.8200263500003</v>
      </c>
      <c r="M8" s="406">
        <v>-4482.0766124700003</v>
      </c>
      <c r="N8" s="405">
        <v>-1.1412763095860368E-2</v>
      </c>
    </row>
    <row r="9" spans="1:14" s="388" customFormat="1" ht="15" customHeight="1" x14ac:dyDescent="0.2">
      <c r="A9" s="441" t="s">
        <v>63</v>
      </c>
      <c r="B9" s="538">
        <v>-20.999767739999999</v>
      </c>
      <c r="C9" s="538">
        <v>0</v>
      </c>
      <c r="D9" s="403">
        <v>0</v>
      </c>
      <c r="E9" s="403">
        <v>0</v>
      </c>
      <c r="F9" s="403">
        <v>0</v>
      </c>
      <c r="G9" s="402">
        <v>0</v>
      </c>
      <c r="H9" s="402">
        <v>0</v>
      </c>
      <c r="I9" s="404">
        <v>-1035.5296597199999</v>
      </c>
      <c r="J9" s="405" t="s">
        <v>299</v>
      </c>
      <c r="K9" s="405" t="s">
        <v>299</v>
      </c>
      <c r="L9" s="402">
        <v>0</v>
      </c>
      <c r="M9" s="406">
        <v>-1035.5296597199999</v>
      </c>
      <c r="N9" s="405" t="s">
        <v>299</v>
      </c>
    </row>
    <row r="10" spans="1:14" s="388" customFormat="1" ht="15" customHeight="1" x14ac:dyDescent="0.2">
      <c r="A10" s="441" t="s">
        <v>64</v>
      </c>
      <c r="B10" s="538">
        <v>-425.32383025000001</v>
      </c>
      <c r="C10" s="538">
        <v>7.8400811800000003</v>
      </c>
      <c r="D10" s="403">
        <v>-157.96792920999999</v>
      </c>
      <c r="E10" s="403">
        <v>-53.895938749999999</v>
      </c>
      <c r="F10" s="403">
        <v>-94.402358050000004</v>
      </c>
      <c r="G10" s="402">
        <v>-298.42614483</v>
      </c>
      <c r="H10" s="402">
        <v>18.385299190000001</v>
      </c>
      <c r="I10" s="407">
        <v>-41.60399434</v>
      </c>
      <c r="J10" s="405">
        <v>-0.73663012139196726</v>
      </c>
      <c r="K10" s="405" t="s">
        <v>299</v>
      </c>
      <c r="L10" s="402">
        <v>-150.12784803</v>
      </c>
      <c r="M10" s="408">
        <v>-23.218695149999999</v>
      </c>
      <c r="N10" s="405">
        <v>-0.8453405184002889</v>
      </c>
    </row>
    <row r="11" spans="1:14" s="395" customFormat="1" ht="15" customHeight="1" thickBot="1" x14ac:dyDescent="0.25">
      <c r="A11" s="162" t="s">
        <v>65</v>
      </c>
      <c r="B11" s="409">
        <v>-21123.25562032</v>
      </c>
      <c r="C11" s="409">
        <v>-5358.54259043</v>
      </c>
      <c r="D11" s="409">
        <v>-5001.4641359999996</v>
      </c>
      <c r="E11" s="409">
        <v>-4806.5230280599999</v>
      </c>
      <c r="F11" s="409">
        <v>-4929.5275587699998</v>
      </c>
      <c r="G11" s="409">
        <v>-20096.05731326</v>
      </c>
      <c r="H11" s="409">
        <v>-4970.55715504</v>
      </c>
      <c r="I11" s="410">
        <v>-5985.5277766700001</v>
      </c>
      <c r="J11" s="411">
        <v>0.19675511288520831</v>
      </c>
      <c r="K11" s="411">
        <v>0.20419654979741053</v>
      </c>
      <c r="L11" s="409">
        <v>-10360.00672643</v>
      </c>
      <c r="M11" s="412">
        <v>-10956.08493171</v>
      </c>
      <c r="N11" s="411">
        <v>5.7536468944495045E-2</v>
      </c>
    </row>
    <row r="12" spans="1:14" s="388" customFormat="1" ht="15" customHeight="1" thickBot="1" x14ac:dyDescent="0.25">
      <c r="A12" s="292" t="s">
        <v>124</v>
      </c>
      <c r="B12" s="414">
        <v>0.33882642000000002</v>
      </c>
      <c r="C12" s="414">
        <v>8.2503660000000006E-2</v>
      </c>
      <c r="D12" s="414">
        <v>9.901037E-2</v>
      </c>
      <c r="E12" s="414">
        <v>0.29514015999999998</v>
      </c>
      <c r="F12" s="414">
        <v>6.0258440000000003E-2</v>
      </c>
      <c r="G12" s="414">
        <v>0.53691263</v>
      </c>
      <c r="H12" s="414">
        <v>4.8161299999999997E-2</v>
      </c>
      <c r="I12" s="415">
        <v>0.21703739</v>
      </c>
      <c r="J12" s="84">
        <v>1.1920672551774123</v>
      </c>
      <c r="K12" s="84" t="s">
        <v>299</v>
      </c>
      <c r="L12" s="414">
        <v>0.18151402999999999</v>
      </c>
      <c r="M12" s="158">
        <v>0.26519869000000001</v>
      </c>
      <c r="N12" s="84">
        <v>0.46103686861010162</v>
      </c>
    </row>
    <row r="13" spans="1:14" s="395" customFormat="1" ht="15" customHeight="1" thickBot="1" x14ac:dyDescent="0.25">
      <c r="A13" s="136" t="s">
        <v>66</v>
      </c>
      <c r="B13" s="391">
        <v>2866.2852977799998</v>
      </c>
      <c r="C13" s="391">
        <v>906.42726446999995</v>
      </c>
      <c r="D13" s="391">
        <v>912.50839811000003</v>
      </c>
      <c r="E13" s="391">
        <v>818.50753325999995</v>
      </c>
      <c r="F13" s="391">
        <v>143.70903390000001</v>
      </c>
      <c r="G13" s="391">
        <v>2781.1522297400002</v>
      </c>
      <c r="H13" s="391">
        <v>833.79310128999998</v>
      </c>
      <c r="I13" s="392">
        <v>-173.32661309</v>
      </c>
      <c r="J13" s="393" t="s">
        <v>299</v>
      </c>
      <c r="K13" s="393" t="s">
        <v>299</v>
      </c>
      <c r="L13" s="391">
        <v>1818.9356625800001</v>
      </c>
      <c r="M13" s="394">
        <v>660.46648819999996</v>
      </c>
      <c r="N13" s="393">
        <v>-0.63689398048131818</v>
      </c>
    </row>
    <row r="14" spans="1:14" s="388" customFormat="1" ht="10.5" customHeight="1" x14ac:dyDescent="0.2">
      <c r="A14" s="416"/>
      <c r="B14" s="417"/>
      <c r="C14" s="418"/>
      <c r="D14" s="418"/>
      <c r="E14" s="418"/>
      <c r="F14" s="418"/>
      <c r="G14" s="417"/>
      <c r="H14" s="417"/>
      <c r="I14" s="320"/>
      <c r="J14" s="419"/>
      <c r="K14" s="419"/>
      <c r="L14" s="417"/>
      <c r="M14" s="322"/>
      <c r="N14" s="419"/>
    </row>
    <row r="15" spans="1:14" s="388" customFormat="1" ht="15" customHeight="1" x14ac:dyDescent="0.2">
      <c r="A15" s="420" t="s">
        <v>159</v>
      </c>
      <c r="B15" s="417"/>
      <c r="C15" s="418"/>
      <c r="D15" s="418"/>
      <c r="E15" s="418"/>
      <c r="F15" s="418"/>
      <c r="G15" s="417"/>
      <c r="H15" s="417"/>
      <c r="I15" s="320"/>
      <c r="J15" s="419"/>
      <c r="K15" s="419"/>
      <c r="L15" s="417"/>
      <c r="M15" s="322"/>
      <c r="N15" s="419"/>
    </row>
    <row r="16" spans="1:14" s="388" customFormat="1" ht="15" customHeight="1" x14ac:dyDescent="0.2">
      <c r="A16" s="421" t="s">
        <v>160</v>
      </c>
      <c r="B16" s="68">
        <v>93089.2</v>
      </c>
      <c r="C16" s="83">
        <v>92615.58</v>
      </c>
      <c r="D16" s="83">
        <v>91224.59</v>
      </c>
      <c r="E16" s="83">
        <v>90677.73</v>
      </c>
      <c r="F16" s="83">
        <v>89141.31</v>
      </c>
      <c r="G16" s="68">
        <v>89141.31</v>
      </c>
      <c r="H16" s="68">
        <v>88915.62</v>
      </c>
      <c r="I16" s="69">
        <v>88660.3</v>
      </c>
      <c r="J16" s="84">
        <v>-2.810963579008674E-2</v>
      </c>
      <c r="K16" s="84">
        <v>-2.8714864722305666E-3</v>
      </c>
      <c r="L16" s="68">
        <v>91224.59</v>
      </c>
      <c r="M16" s="128">
        <v>88660.3</v>
      </c>
      <c r="N16" s="84">
        <v>-2.810963579008674E-2</v>
      </c>
    </row>
    <row r="17" spans="1:14" s="388" customFormat="1" ht="15" customHeight="1" x14ac:dyDescent="0.2">
      <c r="A17" s="147" t="s">
        <v>161</v>
      </c>
      <c r="B17" s="68">
        <v>87954.36</v>
      </c>
      <c r="C17" s="83">
        <v>86946.58</v>
      </c>
      <c r="D17" s="83">
        <v>85675.59</v>
      </c>
      <c r="E17" s="83">
        <v>85190.73</v>
      </c>
      <c r="F17" s="83">
        <v>83844.31</v>
      </c>
      <c r="G17" s="68">
        <v>83844.31</v>
      </c>
      <c r="H17" s="68">
        <v>83453.62</v>
      </c>
      <c r="I17" s="69">
        <v>83226.3</v>
      </c>
      <c r="J17" s="84">
        <v>-2.8587956032750883E-2</v>
      </c>
      <c r="K17" s="84">
        <v>-2.7239082019449024E-3</v>
      </c>
      <c r="L17" s="68">
        <v>85675.59</v>
      </c>
      <c r="M17" s="128">
        <v>83226.3</v>
      </c>
      <c r="N17" s="84">
        <v>-2.8587956032750883E-2</v>
      </c>
    </row>
    <row r="18" spans="1:14" s="388" customFormat="1" ht="15" customHeight="1" x14ac:dyDescent="0.2">
      <c r="A18" s="28" t="s">
        <v>162</v>
      </c>
      <c r="B18" s="68">
        <v>1012501.81064633</v>
      </c>
      <c r="C18" s="83">
        <v>1007018.68084059</v>
      </c>
      <c r="D18" s="83">
        <v>985303.37602656998</v>
      </c>
      <c r="E18" s="83">
        <v>997220.61981665995</v>
      </c>
      <c r="F18" s="83">
        <v>976973.23954977002</v>
      </c>
      <c r="G18" s="68">
        <v>976973.23954977002</v>
      </c>
      <c r="H18" s="68">
        <v>1055313.44002607</v>
      </c>
      <c r="I18" s="69">
        <v>1056182.10839006</v>
      </c>
      <c r="J18" s="84">
        <v>7.1935947940544365E-2</v>
      </c>
      <c r="K18" s="84">
        <v>8.2313778167031337E-4</v>
      </c>
      <c r="L18" s="68">
        <v>985303.37602656998</v>
      </c>
      <c r="M18" s="128">
        <v>1056182.10839006</v>
      </c>
      <c r="N18" s="84">
        <v>7.1935947940544365E-2</v>
      </c>
    </row>
    <row r="19" spans="1:14" s="388" customFormat="1" ht="15" customHeight="1" x14ac:dyDescent="0.2">
      <c r="A19" s="34" t="s">
        <v>163</v>
      </c>
      <c r="B19" s="68">
        <v>271955.68686947</v>
      </c>
      <c r="C19" s="83">
        <v>277175.31390089</v>
      </c>
      <c r="D19" s="83">
        <v>272105.52788269997</v>
      </c>
      <c r="E19" s="83">
        <v>268282.55158337002</v>
      </c>
      <c r="F19" s="83">
        <v>278239.15786707</v>
      </c>
      <c r="G19" s="68">
        <v>278239.15786707</v>
      </c>
      <c r="H19" s="68">
        <v>280727.50281025999</v>
      </c>
      <c r="I19" s="69">
        <v>282080.64679462998</v>
      </c>
      <c r="J19" s="84">
        <v>3.6659008692502937E-2</v>
      </c>
      <c r="K19" s="84">
        <v>4.8201332994599611E-3</v>
      </c>
      <c r="L19" s="68">
        <v>272105.52788269997</v>
      </c>
      <c r="M19" s="128">
        <v>282080.64679462998</v>
      </c>
      <c r="N19" s="84">
        <v>3.6659008692502937E-2</v>
      </c>
    </row>
    <row r="20" spans="1:14" s="388" customFormat="1" ht="15" customHeight="1" x14ac:dyDescent="0.2">
      <c r="A20" s="82" t="s">
        <v>164</v>
      </c>
      <c r="B20" s="68">
        <v>57717.5035518</v>
      </c>
      <c r="C20" s="83">
        <v>58177.60703508</v>
      </c>
      <c r="D20" s="83">
        <v>56445.824078650003</v>
      </c>
      <c r="E20" s="83">
        <v>56061.056959480004</v>
      </c>
      <c r="F20" s="83">
        <v>56243.689205119997</v>
      </c>
      <c r="G20" s="68">
        <v>56243.689205119997</v>
      </c>
      <c r="H20" s="68">
        <v>53667.235655689998</v>
      </c>
      <c r="I20" s="69">
        <v>51648.618633849997</v>
      </c>
      <c r="J20" s="84">
        <v>-8.4987782942378853E-2</v>
      </c>
      <c r="K20" s="84">
        <v>-3.7613582983679894E-2</v>
      </c>
      <c r="L20" s="68">
        <v>56445.824078650003</v>
      </c>
      <c r="M20" s="128">
        <v>51648.618633849997</v>
      </c>
      <c r="N20" s="84">
        <v>-8.4987782942378853E-2</v>
      </c>
    </row>
    <row r="21" spans="1:14" s="388" customFormat="1" ht="15" customHeight="1" x14ac:dyDescent="0.2">
      <c r="A21" s="34" t="s">
        <v>165</v>
      </c>
      <c r="B21" s="68">
        <v>1010451.86957468</v>
      </c>
      <c r="C21" s="83">
        <v>1022656.72701063</v>
      </c>
      <c r="D21" s="83">
        <v>983014.80645498994</v>
      </c>
      <c r="E21" s="83">
        <v>998032.80369035003</v>
      </c>
      <c r="F21" s="83">
        <v>991816.14756018994</v>
      </c>
      <c r="G21" s="68">
        <v>991816.14756018994</v>
      </c>
      <c r="H21" s="68">
        <v>1063242.4597804199</v>
      </c>
      <c r="I21" s="69">
        <v>1054476.19517915</v>
      </c>
      <c r="J21" s="84">
        <v>7.2696146848355792E-2</v>
      </c>
      <c r="K21" s="84">
        <v>-8.2448406011553788E-3</v>
      </c>
      <c r="L21" s="68">
        <v>983014.80645498994</v>
      </c>
      <c r="M21" s="128">
        <v>1054476.19517915</v>
      </c>
      <c r="N21" s="84">
        <v>7.2696146848355792E-2</v>
      </c>
    </row>
    <row r="22" spans="1:14" s="388" customFormat="1" ht="15" customHeight="1" x14ac:dyDescent="0.2">
      <c r="A22" s="34" t="s">
        <v>167</v>
      </c>
      <c r="B22" s="68">
        <v>575736.90719714004</v>
      </c>
      <c r="C22" s="83">
        <v>565298.00711720996</v>
      </c>
      <c r="D22" s="83">
        <v>553629.09168912005</v>
      </c>
      <c r="E22" s="83">
        <v>551481.61462549004</v>
      </c>
      <c r="F22" s="83">
        <v>562440.00929803995</v>
      </c>
      <c r="G22" s="68">
        <v>562440.00929803995</v>
      </c>
      <c r="H22" s="68">
        <v>574937.74252773996</v>
      </c>
      <c r="I22" s="69">
        <v>575534.01144211995</v>
      </c>
      <c r="J22" s="84">
        <v>3.9566056195074806E-2</v>
      </c>
      <c r="K22" s="84">
        <v>1.0371017073231847E-3</v>
      </c>
      <c r="L22" s="68">
        <v>553629.09168912005</v>
      </c>
      <c r="M22" s="128">
        <v>575534.01144211995</v>
      </c>
      <c r="N22" s="84">
        <v>3.9566056195074806E-2</v>
      </c>
    </row>
    <row r="23" spans="1:14" s="388" customFormat="1" ht="15" customHeight="1" x14ac:dyDescent="0.2">
      <c r="A23" s="34" t="s">
        <v>168</v>
      </c>
      <c r="B23" s="68">
        <v>378996.32131631998</v>
      </c>
      <c r="C23" s="83">
        <v>376420.68496213999</v>
      </c>
      <c r="D23" s="83">
        <v>380956.05978513998</v>
      </c>
      <c r="E23" s="83">
        <v>388622.66989942</v>
      </c>
      <c r="F23" s="83">
        <v>395724.13496383</v>
      </c>
      <c r="G23" s="68">
        <v>395724.13496383</v>
      </c>
      <c r="H23" s="68">
        <v>406726.74700685998</v>
      </c>
      <c r="I23" s="69">
        <v>411217.64049354999</v>
      </c>
      <c r="J23" s="84">
        <v>7.9435882252345769E-2</v>
      </c>
      <c r="K23" s="84">
        <v>1.1041549442565302E-2</v>
      </c>
      <c r="L23" s="68">
        <v>380956.05978513998</v>
      </c>
      <c r="M23" s="128">
        <v>411217.64049354999</v>
      </c>
      <c r="N23" s="84">
        <v>7.9435882252345769E-2</v>
      </c>
    </row>
    <row r="24" spans="1:14" s="388" customFormat="1" ht="15" customHeight="1" x14ac:dyDescent="0.2">
      <c r="A24" s="34" t="s">
        <v>169</v>
      </c>
      <c r="B24" s="75">
        <v>-3159.4971847299998</v>
      </c>
      <c r="C24" s="423">
        <v>-3706.0451486100001</v>
      </c>
      <c r="D24" s="423">
        <v>-3768.9639950300002</v>
      </c>
      <c r="E24" s="423">
        <v>-3680.0797514800001</v>
      </c>
      <c r="F24" s="423">
        <v>-3852.2558475400001</v>
      </c>
      <c r="G24" s="75">
        <v>-3852.2558475400001</v>
      </c>
      <c r="H24" s="75">
        <v>-3879.3923538600002</v>
      </c>
      <c r="I24" s="76">
        <v>-3709.2931562099998</v>
      </c>
      <c r="J24" s="84">
        <v>-1.5832159420648861E-2</v>
      </c>
      <c r="K24" s="84">
        <v>-4.3846866244594107E-2</v>
      </c>
      <c r="L24" s="75">
        <v>-3768.9639950300002</v>
      </c>
      <c r="M24" s="424">
        <v>-3709.2931562099998</v>
      </c>
      <c r="N24" s="84">
        <v>-1.5832159420648861E-2</v>
      </c>
    </row>
    <row r="25" spans="1:14" s="388" customFormat="1" ht="10.5" customHeight="1" x14ac:dyDescent="0.2">
      <c r="A25" s="416"/>
      <c r="B25" s="417"/>
      <c r="C25" s="418"/>
      <c r="D25" s="418"/>
      <c r="E25" s="418"/>
      <c r="F25" s="418"/>
      <c r="G25" s="417"/>
      <c r="H25" s="417"/>
      <c r="I25" s="320"/>
      <c r="J25" s="419"/>
      <c r="K25" s="419"/>
      <c r="L25" s="417"/>
      <c r="M25" s="322"/>
      <c r="N25" s="419"/>
    </row>
    <row r="26" spans="1:14" s="388" customFormat="1" ht="15" customHeight="1" x14ac:dyDescent="0.2">
      <c r="A26" s="420" t="s">
        <v>171</v>
      </c>
      <c r="B26" s="417"/>
      <c r="C26" s="418"/>
      <c r="D26" s="418"/>
      <c r="E26" s="418"/>
      <c r="F26" s="418"/>
      <c r="G26" s="417"/>
      <c r="H26" s="417"/>
      <c r="I26" s="320"/>
      <c r="J26" s="419"/>
      <c r="K26" s="419"/>
      <c r="L26" s="417"/>
      <c r="M26" s="322"/>
      <c r="N26" s="419"/>
    </row>
    <row r="27" spans="1:14" s="388" customFormat="1" ht="15" customHeight="1" x14ac:dyDescent="0.2">
      <c r="A27" s="421" t="s">
        <v>74</v>
      </c>
      <c r="B27" s="539" t="s">
        <v>299</v>
      </c>
      <c r="C27" s="180">
        <v>1.3599999999999999E-2</v>
      </c>
      <c r="D27" s="180">
        <v>1.5100000000000001E-2</v>
      </c>
      <c r="E27" s="180">
        <v>1.4999999999999999E-2</v>
      </c>
      <c r="F27" s="180">
        <v>1.61E-2</v>
      </c>
      <c r="G27" s="180">
        <v>1.49E-2</v>
      </c>
      <c r="H27" s="180">
        <v>1.5900000000000001E-2</v>
      </c>
      <c r="I27" s="181">
        <v>1.5599999999999999E-2</v>
      </c>
      <c r="J27" s="426" t="s">
        <v>298</v>
      </c>
      <c r="K27" s="426" t="s">
        <v>297</v>
      </c>
      <c r="L27" s="180">
        <v>1.43E-2</v>
      </c>
      <c r="M27" s="181">
        <v>1.5800000000000002E-2</v>
      </c>
      <c r="N27" s="426" t="s">
        <v>290</v>
      </c>
    </row>
    <row r="28" spans="1:14" s="388" customFormat="1" ht="15" customHeight="1" x14ac:dyDescent="0.2">
      <c r="A28" s="422" t="s">
        <v>6</v>
      </c>
      <c r="B28" s="428">
        <v>0.865588116944074</v>
      </c>
      <c r="C28" s="428">
        <v>0.83785215467155905</v>
      </c>
      <c r="D28" s="428">
        <v>0.83202947877806599</v>
      </c>
      <c r="E28" s="428">
        <v>0.840966609901172</v>
      </c>
      <c r="F28" s="428">
        <v>0.92735160496621405</v>
      </c>
      <c r="G28" s="428">
        <v>0.85741670521537305</v>
      </c>
      <c r="H28" s="428">
        <v>0.83350846809308798</v>
      </c>
      <c r="I28" s="429">
        <v>1.0005285049133901</v>
      </c>
      <c r="J28" s="426" t="s">
        <v>351</v>
      </c>
      <c r="K28" s="426" t="s">
        <v>352</v>
      </c>
      <c r="L28" s="428">
        <v>0.83503102119527695</v>
      </c>
      <c r="M28" s="430">
        <v>0.91715096662001605</v>
      </c>
      <c r="N28" s="426" t="s">
        <v>353</v>
      </c>
    </row>
    <row r="29" spans="1:14" s="388" customFormat="1" ht="15" customHeight="1" x14ac:dyDescent="0.2">
      <c r="A29" s="28" t="s">
        <v>172</v>
      </c>
      <c r="B29" s="428">
        <v>1.7881887241473599E-3</v>
      </c>
      <c r="C29" s="428">
        <v>3.0533224495302401E-2</v>
      </c>
      <c r="D29" s="428">
        <v>3.61137344461743E-2</v>
      </c>
      <c r="E29" s="428">
        <v>2.9833139936864799E-2</v>
      </c>
      <c r="F29" s="428">
        <v>-1.2294093630366199E-2</v>
      </c>
      <c r="G29" s="428">
        <v>2.0852058572314799E-2</v>
      </c>
      <c r="H29" s="428">
        <v>3.9935299534665403E-2</v>
      </c>
      <c r="I29" s="429">
        <v>-0.213537457093286</v>
      </c>
      <c r="J29" s="426" t="s">
        <v>354</v>
      </c>
      <c r="K29" s="426" t="s">
        <v>355</v>
      </c>
      <c r="L29" s="428">
        <v>3.3076392235499803E-2</v>
      </c>
      <c r="M29" s="430">
        <v>-8.6789985469790901E-2</v>
      </c>
      <c r="N29" s="426" t="s">
        <v>335</v>
      </c>
    </row>
    <row r="30" spans="1:14" s="388" customFormat="1" ht="15" customHeight="1" x14ac:dyDescent="0.2">
      <c r="A30" s="28" t="s">
        <v>173</v>
      </c>
      <c r="B30" s="428">
        <v>2.0982169736364102E-3</v>
      </c>
      <c r="C30" s="428">
        <v>3.6184282629147801E-2</v>
      </c>
      <c r="D30" s="428">
        <v>4.3093482016870903E-2</v>
      </c>
      <c r="E30" s="428">
        <v>3.55834033944658E-2</v>
      </c>
      <c r="F30" s="428">
        <v>-1.4660818185492801E-2</v>
      </c>
      <c r="G30" s="428">
        <v>2.4818869279793099E-2</v>
      </c>
      <c r="H30" s="428">
        <v>4.7678203617371302E-2</v>
      </c>
      <c r="I30" s="429">
        <v>-0.25346251443449203</v>
      </c>
      <c r="J30" s="426" t="s">
        <v>356</v>
      </c>
      <c r="K30" s="426" t="s">
        <v>357</v>
      </c>
      <c r="L30" s="428">
        <v>3.9312435680279298E-2</v>
      </c>
      <c r="M30" s="430">
        <v>-0.103278211736063</v>
      </c>
      <c r="N30" s="426" t="s">
        <v>338</v>
      </c>
    </row>
    <row r="31" spans="1:14" s="388" customFormat="1" ht="10.5" customHeight="1" thickBot="1" x14ac:dyDescent="0.25">
      <c r="A31" s="416"/>
      <c r="B31" s="540"/>
      <c r="C31" s="541"/>
      <c r="D31" s="541"/>
      <c r="E31" s="541"/>
      <c r="F31" s="541"/>
      <c r="G31" s="540"/>
      <c r="H31" s="540"/>
      <c r="I31" s="542"/>
      <c r="J31" s="543"/>
      <c r="K31" s="543"/>
      <c r="L31" s="540"/>
      <c r="M31" s="544"/>
      <c r="N31" s="543"/>
    </row>
    <row r="32" spans="1:14" s="388" customFormat="1" ht="15" customHeight="1" thickTop="1" x14ac:dyDescent="0.2">
      <c r="A32" s="53" t="s">
        <v>174</v>
      </c>
      <c r="B32" s="187"/>
      <c r="C32" s="187"/>
      <c r="D32" s="187"/>
      <c r="E32" s="187"/>
      <c r="F32" s="187"/>
      <c r="G32" s="187"/>
      <c r="H32" s="187"/>
      <c r="I32" s="188"/>
      <c r="J32" s="189"/>
      <c r="K32" s="189"/>
      <c r="L32" s="187"/>
      <c r="M32" s="188"/>
      <c r="N32" s="189"/>
    </row>
    <row r="33" spans="1:14" s="388" customFormat="1" ht="15" customHeight="1" x14ac:dyDescent="0.2">
      <c r="A33" s="190" t="s">
        <v>65</v>
      </c>
      <c r="B33" s="191">
        <v>-21123.25562032</v>
      </c>
      <c r="C33" s="192">
        <v>-5358.54259043</v>
      </c>
      <c r="D33" s="192">
        <v>-5001.4641359999996</v>
      </c>
      <c r="E33" s="192">
        <v>-4806.5230280599999</v>
      </c>
      <c r="F33" s="192">
        <v>-4929.5275587699998</v>
      </c>
      <c r="G33" s="191">
        <v>-20096.05731326</v>
      </c>
      <c r="H33" s="191">
        <v>-4970.55715504</v>
      </c>
      <c r="I33" s="193">
        <v>-5985.5277766700001</v>
      </c>
      <c r="J33" s="194">
        <v>0.19675511288520831</v>
      </c>
      <c r="K33" s="194">
        <v>0.20419654979741053</v>
      </c>
      <c r="L33" s="195">
        <v>-10360.00672643</v>
      </c>
      <c r="M33" s="193">
        <v>-10956.08493171</v>
      </c>
      <c r="N33" s="196">
        <v>5.7536468944495045E-2</v>
      </c>
    </row>
    <row r="34" spans="1:14" s="388" customFormat="1" ht="15" customHeight="1" x14ac:dyDescent="0.2">
      <c r="A34" s="28" t="s">
        <v>175</v>
      </c>
      <c r="B34" s="197">
        <v>-20.999767739999999</v>
      </c>
      <c r="C34" s="197">
        <v>0</v>
      </c>
      <c r="D34" s="197">
        <v>0</v>
      </c>
      <c r="E34" s="197">
        <v>0</v>
      </c>
      <c r="F34" s="197">
        <v>0</v>
      </c>
      <c r="G34" s="198">
        <v>0</v>
      </c>
      <c r="H34" s="198">
        <v>0</v>
      </c>
      <c r="I34" s="199">
        <v>-1035.5296597199999</v>
      </c>
      <c r="J34" s="200" t="s">
        <v>299</v>
      </c>
      <c r="K34" s="200" t="s">
        <v>299</v>
      </c>
      <c r="L34" s="201">
        <v>0</v>
      </c>
      <c r="M34" s="199">
        <v>-1035.5296597199999</v>
      </c>
      <c r="N34" s="202" t="s">
        <v>299</v>
      </c>
    </row>
    <row r="35" spans="1:14" s="388" customFormat="1" ht="15" customHeight="1" x14ac:dyDescent="0.2">
      <c r="A35" s="28" t="s">
        <v>80</v>
      </c>
      <c r="B35" s="197">
        <v>-195.28852069000001</v>
      </c>
      <c r="C35" s="197">
        <v>-60.954647100000003</v>
      </c>
      <c r="D35" s="197">
        <v>-19.649236349999999</v>
      </c>
      <c r="E35" s="197">
        <v>-0.66367012999999997</v>
      </c>
      <c r="F35" s="197">
        <v>-53.807826429999999</v>
      </c>
      <c r="G35" s="198">
        <v>-135.07538001</v>
      </c>
      <c r="H35" s="198">
        <v>23.105262809999999</v>
      </c>
      <c r="I35" s="199">
        <v>-125.54771565999999</v>
      </c>
      <c r="J35" s="200" t="s">
        <v>299</v>
      </c>
      <c r="K35" s="200" t="s">
        <v>299</v>
      </c>
      <c r="L35" s="201">
        <v>-80.603883449999998</v>
      </c>
      <c r="M35" s="199">
        <v>-102.44245285</v>
      </c>
      <c r="N35" s="202">
        <v>0.27093693833680921</v>
      </c>
    </row>
    <row r="36" spans="1:14" s="388" customFormat="1" ht="15" customHeight="1" thickBot="1" x14ac:dyDescent="0.25">
      <c r="A36" s="28" t="s">
        <v>81</v>
      </c>
      <c r="B36" s="203">
        <v>-537.37466922999999</v>
      </c>
      <c r="C36" s="203">
        <v>-31.2785981</v>
      </c>
      <c r="D36" s="203">
        <v>-214.56527299999999</v>
      </c>
      <c r="E36" s="203">
        <v>-74.632975700000003</v>
      </c>
      <c r="F36" s="203">
        <v>-173.49466749000001</v>
      </c>
      <c r="G36" s="204">
        <v>-493.97151429000002</v>
      </c>
      <c r="H36" s="204">
        <v>-2.9257945400000001</v>
      </c>
      <c r="I36" s="205">
        <v>-82.522486299999997</v>
      </c>
      <c r="J36" s="206">
        <v>-0.61539682006230345</v>
      </c>
      <c r="K36" s="206" t="s">
        <v>299</v>
      </c>
      <c r="L36" s="207">
        <v>-245.8438711</v>
      </c>
      <c r="M36" s="205">
        <v>-85.448280839999995</v>
      </c>
      <c r="N36" s="208">
        <v>-0.65242867167006624</v>
      </c>
    </row>
    <row r="37" spans="1:14" s="388" customFormat="1" ht="15" customHeight="1" thickBot="1" x14ac:dyDescent="0.25">
      <c r="A37" s="136" t="s">
        <v>82</v>
      </c>
      <c r="B37" s="209">
        <v>-20369.575068859998</v>
      </c>
      <c r="C37" s="209">
        <v>-5266.2973589100002</v>
      </c>
      <c r="D37" s="209">
        <v>-4767.2511100900001</v>
      </c>
      <c r="E37" s="209">
        <v>-4731.2258391100004</v>
      </c>
      <c r="F37" s="209">
        <v>-4702.2226716900004</v>
      </c>
      <c r="G37" s="209">
        <v>-19466.996979799998</v>
      </c>
      <c r="H37" s="209">
        <v>-4990.7233547899996</v>
      </c>
      <c r="I37" s="210">
        <v>-4741.9284581100001</v>
      </c>
      <c r="J37" s="211">
        <v>-5.3117931896652371E-3</v>
      </c>
      <c r="K37" s="211">
        <v>-4.9851470216478955E-2</v>
      </c>
      <c r="L37" s="212">
        <v>-10033.548468999999</v>
      </c>
      <c r="M37" s="210">
        <v>-9732.6518128999996</v>
      </c>
      <c r="N37" s="213">
        <v>-2.9989056915373458E-2</v>
      </c>
    </row>
    <row r="38" spans="1:14" s="388" customFormat="1" ht="15" customHeight="1" thickBot="1" x14ac:dyDescent="0.25">
      <c r="A38" s="28" t="s">
        <v>176</v>
      </c>
      <c r="B38" s="197">
        <v>0</v>
      </c>
      <c r="C38" s="197">
        <v>0</v>
      </c>
      <c r="D38" s="197">
        <v>0</v>
      </c>
      <c r="E38" s="197">
        <v>0</v>
      </c>
      <c r="F38" s="197">
        <v>0</v>
      </c>
      <c r="G38" s="198">
        <v>0</v>
      </c>
      <c r="H38" s="198">
        <v>0</v>
      </c>
      <c r="I38" s="199">
        <v>-37.61996654</v>
      </c>
      <c r="J38" s="200" t="s">
        <v>299</v>
      </c>
      <c r="K38" s="200" t="s">
        <v>299</v>
      </c>
      <c r="L38" s="201">
        <v>0</v>
      </c>
      <c r="M38" s="199">
        <v>-37.61996654</v>
      </c>
      <c r="N38" s="202" t="s">
        <v>299</v>
      </c>
    </row>
    <row r="39" spans="1:14" s="388" customFormat="1" ht="15" customHeight="1" thickBot="1" x14ac:dyDescent="0.25">
      <c r="A39" s="136" t="s">
        <v>84</v>
      </c>
      <c r="B39" s="209">
        <v>-20369.575068859998</v>
      </c>
      <c r="C39" s="209">
        <v>-5266.2973589100002</v>
      </c>
      <c r="D39" s="209">
        <v>-4767.2511100900001</v>
      </c>
      <c r="E39" s="209">
        <v>-4731.2258391100004</v>
      </c>
      <c r="F39" s="209">
        <v>-4702.2226716900004</v>
      </c>
      <c r="G39" s="209">
        <v>-19466.996979799998</v>
      </c>
      <c r="H39" s="209">
        <v>-4990.7233547899996</v>
      </c>
      <c r="I39" s="210">
        <v>-4729.7315386</v>
      </c>
      <c r="J39" s="211">
        <v>-7.8702737958545876E-3</v>
      </c>
      <c r="K39" s="211">
        <v>-5.2295388390844133E-2</v>
      </c>
      <c r="L39" s="212">
        <v>-10033.548468999999</v>
      </c>
      <c r="M39" s="210">
        <v>-9720.4548933900005</v>
      </c>
      <c r="N39" s="213">
        <v>-3.1204670668342649E-2</v>
      </c>
    </row>
    <row r="40" spans="1:14" s="2" customFormat="1" ht="15" customHeight="1" x14ac:dyDescent="0.2">
      <c r="A40" s="431"/>
      <c r="B40" s="432"/>
      <c r="C40" s="432"/>
      <c r="D40" s="432"/>
      <c r="E40" s="432"/>
      <c r="F40" s="432"/>
      <c r="G40" s="432"/>
      <c r="H40" s="432"/>
      <c r="I40" s="433"/>
      <c r="J40" s="434"/>
      <c r="K40" s="435"/>
      <c r="L40" s="432"/>
      <c r="M40" s="433"/>
      <c r="N40" s="435"/>
    </row>
    <row r="41" spans="1:14" s="22" customFormat="1" ht="15" customHeight="1" x14ac:dyDescent="0.2">
      <c r="A41" s="120" t="s">
        <v>311</v>
      </c>
      <c r="B41" s="121"/>
      <c r="C41" s="121"/>
      <c r="D41" s="121"/>
      <c r="E41" s="121"/>
      <c r="F41" s="121"/>
      <c r="G41" s="121"/>
      <c r="H41" s="121"/>
      <c r="I41" s="121"/>
      <c r="J41" s="121"/>
      <c r="K41" s="121"/>
      <c r="L41" s="121"/>
      <c r="M41" s="121"/>
      <c r="N41" s="121"/>
    </row>
    <row r="43" spans="1:14" s="379" customFormat="1" x14ac:dyDescent="0.2">
      <c r="A43" s="436"/>
      <c r="I43" s="439"/>
      <c r="N43" s="440"/>
    </row>
    <row r="54" spans="1:14" s="379" customFormat="1" x14ac:dyDescent="0.2">
      <c r="A54" s="436"/>
      <c r="I54" s="439"/>
      <c r="N54" s="440"/>
    </row>
    <row r="65" spans="1:14" s="379" customFormat="1" x14ac:dyDescent="0.2">
      <c r="A65" s="436"/>
      <c r="I65" s="439"/>
      <c r="N65" s="440"/>
    </row>
    <row r="76" spans="1:14" s="379" customFormat="1" x14ac:dyDescent="0.2">
      <c r="A76" s="436"/>
      <c r="I76" s="439"/>
      <c r="N76" s="440"/>
    </row>
  </sheetData>
  <mergeCells count="1">
    <mergeCell ref="A1:G1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 fitToPage="1"/>
  </sheetPr>
  <dimension ref="A1:N83"/>
  <sheetViews>
    <sheetView showGridLines="0" topLeftCell="B5" zoomScaleNormal="100" workbookViewId="0">
      <selection activeCell="B5" sqref="B5:R39"/>
    </sheetView>
  </sheetViews>
  <sheetFormatPr baseColWidth="10" defaultColWidth="11.42578125" defaultRowHeight="14.25" x14ac:dyDescent="0.2"/>
  <cols>
    <col min="1" max="1" width="55.140625" style="438" customWidth="1"/>
    <col min="2" max="13" width="11.42578125" style="379" customWidth="1"/>
    <col min="14" max="14" width="11.42578125" style="440" customWidth="1"/>
    <col min="15" max="16384" width="11.42578125" style="380"/>
  </cols>
  <sheetData>
    <row r="1" spans="1:14" s="10" customFormat="1" ht="20.25" customHeight="1" thickTop="1" thickBot="1" x14ac:dyDescent="0.45">
      <c r="A1" s="809" t="s">
        <v>0</v>
      </c>
      <c r="B1" s="811"/>
      <c r="C1" s="811"/>
      <c r="D1" s="811"/>
      <c r="E1" s="811"/>
      <c r="F1" s="811"/>
      <c r="G1" s="811"/>
      <c r="H1" s="5"/>
      <c r="I1" s="5"/>
      <c r="J1" s="5"/>
      <c r="K1" s="6"/>
      <c r="L1" s="7"/>
      <c r="N1" s="8"/>
    </row>
    <row r="2" spans="1:14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N2" s="8"/>
    </row>
    <row r="3" spans="1:14" s="14" customFormat="1" ht="18.75" customHeight="1" thickTop="1" x14ac:dyDescent="0.4">
      <c r="A3" s="12" t="s">
        <v>157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285"/>
      <c r="N3" s="8"/>
    </row>
    <row r="4" spans="1:14" s="344" customFormat="1" ht="24" customHeight="1" thickBot="1" x14ac:dyDescent="0.25">
      <c r="A4" s="384" t="s">
        <v>86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s="395" customFormat="1" ht="15" customHeight="1" thickBot="1" x14ac:dyDescent="0.25">
      <c r="A5" s="390" t="s">
        <v>158</v>
      </c>
      <c r="B5" s="391">
        <v>2044.10960067</v>
      </c>
      <c r="C5" s="391">
        <v>580.91688017000001</v>
      </c>
      <c r="D5" s="391">
        <v>579.27770023999994</v>
      </c>
      <c r="E5" s="391">
        <v>459.05132236999998</v>
      </c>
      <c r="F5" s="391">
        <v>258.97326865999997</v>
      </c>
      <c r="G5" s="391">
        <v>1878.2191714400001</v>
      </c>
      <c r="H5" s="391">
        <v>387.25735657000001</v>
      </c>
      <c r="I5" s="392">
        <v>220.63133898999999</v>
      </c>
      <c r="J5" s="393">
        <v>-0.61912682138706454</v>
      </c>
      <c r="K5" s="393">
        <v>-0.43027205230091214</v>
      </c>
      <c r="L5" s="391">
        <v>1160.1945804100001</v>
      </c>
      <c r="M5" s="394">
        <v>607.88869555999997</v>
      </c>
      <c r="N5" s="393">
        <v>-0.47604591003590213</v>
      </c>
    </row>
    <row r="6" spans="1:14" s="529" customFormat="1" ht="15" customHeight="1" x14ac:dyDescent="0.2">
      <c r="A6" s="396" t="s">
        <v>49</v>
      </c>
      <c r="B6" s="397">
        <v>-111.00953808</v>
      </c>
      <c r="C6" s="397">
        <v>43.105881099999998</v>
      </c>
      <c r="D6" s="397">
        <v>2.2445287</v>
      </c>
      <c r="E6" s="397">
        <v>0.81725935000000005</v>
      </c>
      <c r="F6" s="397">
        <v>-9.63448745</v>
      </c>
      <c r="G6" s="528">
        <v>36.5331817</v>
      </c>
      <c r="H6" s="528">
        <v>19.201351460000001</v>
      </c>
      <c r="I6" s="400">
        <v>9.0517841600000004</v>
      </c>
      <c r="J6" s="399" t="s">
        <v>299</v>
      </c>
      <c r="K6" s="399">
        <v>-0.52858609047094651</v>
      </c>
      <c r="L6" s="397">
        <v>45.350409800000001</v>
      </c>
      <c r="M6" s="400">
        <v>28.253135619999998</v>
      </c>
      <c r="N6" s="399">
        <v>-0.37700374165086381</v>
      </c>
    </row>
    <row r="7" spans="1:14" s="530" customFormat="1" ht="15" customHeight="1" x14ac:dyDescent="0.2">
      <c r="A7" s="441" t="s">
        <v>61</v>
      </c>
      <c r="B7" s="402">
        <v>-758.25272768000002</v>
      </c>
      <c r="C7" s="403">
        <v>-193.76321252</v>
      </c>
      <c r="D7" s="403">
        <v>-182.02378250000001</v>
      </c>
      <c r="E7" s="403">
        <v>-128.18821270000001</v>
      </c>
      <c r="F7" s="403">
        <v>-131.39876157</v>
      </c>
      <c r="G7" s="457">
        <v>-635.37396928999999</v>
      </c>
      <c r="H7" s="457">
        <v>-151.53091147000001</v>
      </c>
      <c r="I7" s="406">
        <v>-111.83603487000001</v>
      </c>
      <c r="J7" s="405">
        <v>-0.38559657790871371</v>
      </c>
      <c r="K7" s="405">
        <v>-0.26195893771719814</v>
      </c>
      <c r="L7" s="402">
        <v>-375.78699502000001</v>
      </c>
      <c r="M7" s="406">
        <v>-263.36694634000003</v>
      </c>
      <c r="N7" s="405">
        <v>-0.29915896550389354</v>
      </c>
    </row>
    <row r="8" spans="1:14" s="530" customFormat="1" ht="15" customHeight="1" x14ac:dyDescent="0.2">
      <c r="A8" s="441" t="s">
        <v>62</v>
      </c>
      <c r="B8" s="402">
        <v>-2791.75713516</v>
      </c>
      <c r="C8" s="403">
        <v>-897.36478308999995</v>
      </c>
      <c r="D8" s="403">
        <v>-576.37984591999998</v>
      </c>
      <c r="E8" s="403">
        <v>-620.31721044999995</v>
      </c>
      <c r="F8" s="403">
        <v>-573.53128217000005</v>
      </c>
      <c r="G8" s="457">
        <v>-2667.59312163</v>
      </c>
      <c r="H8" s="457">
        <v>-795.43109312000001</v>
      </c>
      <c r="I8" s="531">
        <v>-881.87887135999995</v>
      </c>
      <c r="J8" s="405">
        <v>0.53003072123795669</v>
      </c>
      <c r="K8" s="405">
        <v>0.10868041114776772</v>
      </c>
      <c r="L8" s="402">
        <v>-1473.7446290099999</v>
      </c>
      <c r="M8" s="406">
        <v>-1677.30996448</v>
      </c>
      <c r="N8" s="405">
        <v>0.13812795749202955</v>
      </c>
    </row>
    <row r="9" spans="1:14" s="530" customFormat="1" ht="15" customHeight="1" x14ac:dyDescent="0.2">
      <c r="A9" s="441" t="s">
        <v>177</v>
      </c>
      <c r="B9" s="402">
        <v>0</v>
      </c>
      <c r="C9" s="402">
        <v>0</v>
      </c>
      <c r="D9" s="403">
        <v>0</v>
      </c>
      <c r="E9" s="403">
        <v>0</v>
      </c>
      <c r="F9" s="403">
        <v>0</v>
      </c>
      <c r="G9" s="457">
        <v>0</v>
      </c>
      <c r="H9" s="457">
        <v>0</v>
      </c>
      <c r="I9" s="406">
        <v>0.04</v>
      </c>
      <c r="J9" s="405" t="s">
        <v>299</v>
      </c>
      <c r="K9" s="405" t="s">
        <v>299</v>
      </c>
      <c r="L9" s="402">
        <v>0</v>
      </c>
      <c r="M9" s="406">
        <v>0.04</v>
      </c>
      <c r="N9" s="405" t="s">
        <v>299</v>
      </c>
    </row>
    <row r="10" spans="1:14" s="530" customFormat="1" ht="15" customHeight="1" x14ac:dyDescent="0.2">
      <c r="A10" s="441" t="s">
        <v>64</v>
      </c>
      <c r="B10" s="402">
        <v>-21.440664850000001</v>
      </c>
      <c r="C10" s="402">
        <v>-7.1791783999999996</v>
      </c>
      <c r="D10" s="402">
        <v>-24.090392219999998</v>
      </c>
      <c r="E10" s="402">
        <v>-23.393923449999999</v>
      </c>
      <c r="F10" s="402">
        <v>-7.2598016200000002</v>
      </c>
      <c r="G10" s="457">
        <v>-61.923295690000003</v>
      </c>
      <c r="H10" s="457">
        <v>-1.51976051</v>
      </c>
      <c r="I10" s="408">
        <v>-8.2239172200000006</v>
      </c>
      <c r="J10" s="405">
        <v>-0.65862252698515833</v>
      </c>
      <c r="K10" s="405" t="s">
        <v>299</v>
      </c>
      <c r="L10" s="402">
        <v>-31.26957062</v>
      </c>
      <c r="M10" s="408">
        <v>-9.7436777299999999</v>
      </c>
      <c r="N10" s="405">
        <v>-0.68839745679884867</v>
      </c>
    </row>
    <row r="11" spans="1:14" s="395" customFormat="1" ht="15" customHeight="1" thickBot="1" x14ac:dyDescent="0.25">
      <c r="A11" s="162" t="s">
        <v>65</v>
      </c>
      <c r="B11" s="409">
        <v>-3571.4505276899999</v>
      </c>
      <c r="C11" s="409">
        <v>-1098.3071740099999</v>
      </c>
      <c r="D11" s="409">
        <v>-782.49402064000003</v>
      </c>
      <c r="E11" s="409">
        <v>-771.89934659999994</v>
      </c>
      <c r="F11" s="409">
        <v>-712.18984536000005</v>
      </c>
      <c r="G11" s="409">
        <v>-3364.89038661</v>
      </c>
      <c r="H11" s="409">
        <v>-948.48176509999996</v>
      </c>
      <c r="I11" s="410">
        <v>-1001.89882345</v>
      </c>
      <c r="J11" s="411">
        <v>0.2803916669299904</v>
      </c>
      <c r="K11" s="411">
        <v>5.6318487413796747E-2</v>
      </c>
      <c r="L11" s="409">
        <v>-1880.8011946500001</v>
      </c>
      <c r="M11" s="412">
        <v>-1950.3805885500001</v>
      </c>
      <c r="N11" s="411">
        <v>3.6994550034272988E-2</v>
      </c>
    </row>
    <row r="12" spans="1:14" s="388" customFormat="1" ht="15" customHeight="1" thickBot="1" x14ac:dyDescent="0.25">
      <c r="A12" s="292" t="s">
        <v>124</v>
      </c>
      <c r="B12" s="414">
        <v>-0.33882642000000002</v>
      </c>
      <c r="C12" s="414">
        <v>-8.2503660000000006E-2</v>
      </c>
      <c r="D12" s="414">
        <v>-9.901037E-2</v>
      </c>
      <c r="E12" s="414">
        <v>-0.29514015999999998</v>
      </c>
      <c r="F12" s="414">
        <v>-6.0258440000000003E-2</v>
      </c>
      <c r="G12" s="414">
        <v>-0.53691263</v>
      </c>
      <c r="H12" s="414">
        <v>-4.8161299999999997E-2</v>
      </c>
      <c r="I12" s="415">
        <v>-0.21703739</v>
      </c>
      <c r="J12" s="84">
        <v>1.1920672551774123</v>
      </c>
      <c r="K12" s="84" t="s">
        <v>299</v>
      </c>
      <c r="L12" s="414">
        <v>-0.18151402999999999</v>
      </c>
      <c r="M12" s="158">
        <v>-0.26519869000000001</v>
      </c>
      <c r="N12" s="84">
        <v>0.46103686861010162</v>
      </c>
    </row>
    <row r="13" spans="1:14" s="529" customFormat="1" ht="15" customHeight="1" thickBot="1" x14ac:dyDescent="0.25">
      <c r="A13" s="136" t="s">
        <v>66</v>
      </c>
      <c r="B13" s="391">
        <v>-1638.6892915200001</v>
      </c>
      <c r="C13" s="391">
        <v>-474.36691639999998</v>
      </c>
      <c r="D13" s="391">
        <v>-201.07080207000001</v>
      </c>
      <c r="E13" s="391">
        <v>-312.32590504000001</v>
      </c>
      <c r="F13" s="391">
        <v>-462.91132259</v>
      </c>
      <c r="G13" s="533">
        <v>-1450.6749460999999</v>
      </c>
      <c r="H13" s="533">
        <v>-542.07121837</v>
      </c>
      <c r="I13" s="394">
        <v>-772.43273768999995</v>
      </c>
      <c r="J13" s="393" t="s">
        <v>299</v>
      </c>
      <c r="K13" s="393">
        <v>0.42496541323978354</v>
      </c>
      <c r="L13" s="391">
        <v>-675.43771847000005</v>
      </c>
      <c r="M13" s="394">
        <v>-1314.5039560600001</v>
      </c>
      <c r="N13" s="393">
        <v>0.94615124402233763</v>
      </c>
    </row>
    <row r="14" spans="1:14" s="530" customFormat="1" ht="10.5" customHeight="1" x14ac:dyDescent="0.2">
      <c r="A14" s="416"/>
      <c r="B14" s="417"/>
      <c r="C14" s="418"/>
      <c r="D14" s="418"/>
      <c r="E14" s="418"/>
      <c r="F14" s="418"/>
      <c r="G14" s="512"/>
      <c r="H14" s="512"/>
      <c r="I14" s="322"/>
      <c r="J14" s="419"/>
      <c r="K14" s="419"/>
      <c r="L14" s="417"/>
      <c r="M14" s="322"/>
      <c r="N14" s="419"/>
    </row>
    <row r="15" spans="1:14" s="530" customFormat="1" ht="15" customHeight="1" x14ac:dyDescent="0.2">
      <c r="A15" s="420" t="s">
        <v>159</v>
      </c>
      <c r="B15" s="417"/>
      <c r="C15" s="418"/>
      <c r="D15" s="418"/>
      <c r="E15" s="418"/>
      <c r="F15" s="418"/>
      <c r="G15" s="512"/>
      <c r="H15" s="512"/>
      <c r="I15" s="272"/>
      <c r="J15" s="419"/>
      <c r="K15" s="419"/>
      <c r="L15" s="417"/>
      <c r="M15" s="272"/>
      <c r="N15" s="419"/>
    </row>
    <row r="16" spans="1:14" s="530" customFormat="1" ht="15" customHeight="1" x14ac:dyDescent="0.2">
      <c r="A16" s="421" t="s">
        <v>160</v>
      </c>
      <c r="B16" s="68">
        <v>4445.33</v>
      </c>
      <c r="C16" s="83">
        <v>4514.46</v>
      </c>
      <c r="D16" s="83">
        <v>4204.01</v>
      </c>
      <c r="E16" s="83">
        <v>4039.32</v>
      </c>
      <c r="F16" s="83">
        <v>2595.9</v>
      </c>
      <c r="G16" s="304">
        <v>2595.9</v>
      </c>
      <c r="H16" s="304">
        <v>2547.41</v>
      </c>
      <c r="I16" s="128">
        <v>2205.4899999999998</v>
      </c>
      <c r="J16" s="84">
        <v>-0.47538421649805784</v>
      </c>
      <c r="K16" s="84">
        <v>-0.13422260256495822</v>
      </c>
      <c r="L16" s="68">
        <v>4204.01</v>
      </c>
      <c r="M16" s="128">
        <v>2205.4899999999998</v>
      </c>
      <c r="N16" s="84">
        <v>-0.47538421649805784</v>
      </c>
    </row>
    <row r="17" spans="1:14" s="530" customFormat="1" ht="15" customHeight="1" x14ac:dyDescent="0.2">
      <c r="A17" s="147" t="s">
        <v>161</v>
      </c>
      <c r="B17" s="68">
        <v>9580.17</v>
      </c>
      <c r="C17" s="83">
        <v>10183.459999999999</v>
      </c>
      <c r="D17" s="83">
        <v>9753.01</v>
      </c>
      <c r="E17" s="83">
        <v>9526.32</v>
      </c>
      <c r="F17" s="83">
        <v>7892.9</v>
      </c>
      <c r="G17" s="304">
        <v>7892.9</v>
      </c>
      <c r="H17" s="304">
        <v>8009.41</v>
      </c>
      <c r="I17" s="128">
        <v>7639.49</v>
      </c>
      <c r="J17" s="84">
        <v>-0.21670438151914129</v>
      </c>
      <c r="K17" s="84">
        <v>-4.6185674100838847E-2</v>
      </c>
      <c r="L17" s="68">
        <v>9753.01</v>
      </c>
      <c r="M17" s="128">
        <v>7639.49</v>
      </c>
      <c r="N17" s="84">
        <v>-0.21670438151914129</v>
      </c>
    </row>
    <row r="18" spans="1:14" s="530" customFormat="1" ht="15" customHeight="1" x14ac:dyDescent="0.2">
      <c r="A18" s="28" t="s">
        <v>162</v>
      </c>
      <c r="B18" s="68">
        <v>462230.51591348002</v>
      </c>
      <c r="C18" s="83">
        <v>470716.4428056</v>
      </c>
      <c r="D18" s="83">
        <v>435656.38096472999</v>
      </c>
      <c r="E18" s="83">
        <v>382761.68003444001</v>
      </c>
      <c r="F18" s="83">
        <v>371164.06804682</v>
      </c>
      <c r="G18" s="304">
        <v>371164.06804682</v>
      </c>
      <c r="H18" s="304">
        <v>381865.27054668998</v>
      </c>
      <c r="I18" s="128">
        <v>379913.41630670999</v>
      </c>
      <c r="J18" s="84">
        <v>-0.12795167727046985</v>
      </c>
      <c r="K18" s="84">
        <v>-5.1113688269835977E-3</v>
      </c>
      <c r="L18" s="68">
        <v>435656.38096472999</v>
      </c>
      <c r="M18" s="128">
        <v>379913.41630670999</v>
      </c>
      <c r="N18" s="84">
        <v>-0.12795167727046985</v>
      </c>
    </row>
    <row r="19" spans="1:14" s="530" customFormat="1" ht="15" customHeight="1" x14ac:dyDescent="0.2">
      <c r="A19" s="34" t="s">
        <v>163</v>
      </c>
      <c r="B19" s="68">
        <v>72255.946304369994</v>
      </c>
      <c r="C19" s="83">
        <v>77060.124525730003</v>
      </c>
      <c r="D19" s="83">
        <v>76213.442677800005</v>
      </c>
      <c r="E19" s="83">
        <v>73442.429276399998</v>
      </c>
      <c r="F19" s="83">
        <v>72193.341133089998</v>
      </c>
      <c r="G19" s="304">
        <v>72193.341133089998</v>
      </c>
      <c r="H19" s="304">
        <v>66747.965196739999</v>
      </c>
      <c r="I19" s="128">
        <v>64797.806291469999</v>
      </c>
      <c r="J19" s="84">
        <v>-0.14978507708398314</v>
      </c>
      <c r="K19" s="84">
        <v>-2.9216754391267141E-2</v>
      </c>
      <c r="L19" s="68">
        <v>76213.442677800005</v>
      </c>
      <c r="M19" s="128">
        <v>64797.806291469999</v>
      </c>
      <c r="N19" s="84">
        <v>-0.14978507708398314</v>
      </c>
    </row>
    <row r="20" spans="1:14" s="530" customFormat="1" ht="15" customHeight="1" x14ac:dyDescent="0.2">
      <c r="A20" s="82" t="s">
        <v>164</v>
      </c>
      <c r="B20" s="68">
        <v>33892.932035240003</v>
      </c>
      <c r="C20" s="83">
        <v>34846.894169890002</v>
      </c>
      <c r="D20" s="83">
        <v>37043.522692589999</v>
      </c>
      <c r="E20" s="83">
        <v>34784.642811420003</v>
      </c>
      <c r="F20" s="83">
        <v>35745.014988429997</v>
      </c>
      <c r="G20" s="304">
        <v>35745.014988429997</v>
      </c>
      <c r="H20" s="304">
        <v>31965.392657470002</v>
      </c>
      <c r="I20" s="128">
        <v>32546.582767439999</v>
      </c>
      <c r="J20" s="84">
        <v>-0.12139611997671984</v>
      </c>
      <c r="K20" s="84">
        <v>1.8181854238358053E-2</v>
      </c>
      <c r="L20" s="68">
        <v>37043.522692589999</v>
      </c>
      <c r="M20" s="128">
        <v>32546.582767439999</v>
      </c>
      <c r="N20" s="84">
        <v>-0.12139611997671984</v>
      </c>
    </row>
    <row r="21" spans="1:14" s="530" customFormat="1" ht="15" customHeight="1" x14ac:dyDescent="0.2">
      <c r="A21" s="34" t="s">
        <v>165</v>
      </c>
      <c r="B21" s="68">
        <v>384434.51631104999</v>
      </c>
      <c r="C21" s="83">
        <v>386578.88001969003</v>
      </c>
      <c r="D21" s="83">
        <v>341147.92386876</v>
      </c>
      <c r="E21" s="83">
        <v>307375.64161980001</v>
      </c>
      <c r="F21" s="83">
        <v>281109.57120359002</v>
      </c>
      <c r="G21" s="304">
        <v>281109.57120359002</v>
      </c>
      <c r="H21" s="304">
        <v>282090.23797399999</v>
      </c>
      <c r="I21" s="128">
        <v>249685.64354373</v>
      </c>
      <c r="J21" s="84">
        <v>-0.26810152993988512</v>
      </c>
      <c r="K21" s="84">
        <v>-0.11487315074425475</v>
      </c>
      <c r="L21" s="68">
        <v>341147.92386876</v>
      </c>
      <c r="M21" s="128">
        <v>249685.64354373</v>
      </c>
      <c r="N21" s="84">
        <v>-0.26810152993988512</v>
      </c>
    </row>
    <row r="22" spans="1:14" ht="10.5" customHeight="1" thickBot="1" x14ac:dyDescent="0.25">
      <c r="A22" s="545"/>
      <c r="B22" s="546"/>
      <c r="C22" s="546"/>
      <c r="D22" s="546"/>
      <c r="E22" s="546"/>
      <c r="F22" s="546"/>
      <c r="G22" s="546"/>
      <c r="H22" s="546"/>
      <c r="I22" s="546"/>
      <c r="J22" s="546"/>
      <c r="K22" s="546"/>
      <c r="L22" s="546"/>
      <c r="M22" s="546"/>
      <c r="N22" s="547"/>
    </row>
    <row r="23" spans="1:14" s="530" customFormat="1" ht="15" customHeight="1" thickTop="1" x14ac:dyDescent="0.2">
      <c r="A23" s="548" t="s">
        <v>171</v>
      </c>
      <c r="B23" s="549"/>
      <c r="C23" s="550"/>
      <c r="D23" s="550"/>
      <c r="E23" s="550"/>
      <c r="F23" s="550"/>
      <c r="G23" s="551"/>
      <c r="H23" s="551"/>
      <c r="I23" s="552"/>
      <c r="J23" s="553"/>
      <c r="K23" s="553"/>
      <c r="L23" s="549"/>
      <c r="M23" s="552"/>
      <c r="N23" s="553"/>
    </row>
    <row r="24" spans="1:14" s="530" customFormat="1" ht="15" customHeight="1" x14ac:dyDescent="0.2">
      <c r="A24" s="422" t="s">
        <v>6</v>
      </c>
      <c r="B24" s="428">
        <v>1.7471913083913799</v>
      </c>
      <c r="C24" s="428">
        <v>1.89064427545743</v>
      </c>
      <c r="D24" s="428">
        <v>1.3508098452880299</v>
      </c>
      <c r="E24" s="428">
        <v>1.6815099074648601</v>
      </c>
      <c r="F24" s="428" t="s">
        <v>303</v>
      </c>
      <c r="G24" s="521">
        <v>1.7915323396631</v>
      </c>
      <c r="H24" s="521" t="s">
        <v>303</v>
      </c>
      <c r="I24" s="430" t="s">
        <v>303</v>
      </c>
      <c r="J24" s="426" t="s">
        <v>299</v>
      </c>
      <c r="K24" s="426" t="s">
        <v>299</v>
      </c>
      <c r="L24" s="428">
        <v>1.62110841268138</v>
      </c>
      <c r="M24" s="522" t="s">
        <v>303</v>
      </c>
      <c r="N24" s="426" t="s">
        <v>299</v>
      </c>
    </row>
    <row r="25" spans="1:14" s="530" customFormat="1" ht="15" customHeight="1" x14ac:dyDescent="0.2">
      <c r="A25" s="28" t="s">
        <v>172</v>
      </c>
      <c r="B25" s="428">
        <v>-0.14864478663172101</v>
      </c>
      <c r="C25" s="428">
        <v>-0.134584724184827</v>
      </c>
      <c r="D25" s="428">
        <v>-5.0517814294581999E-2</v>
      </c>
      <c r="E25" s="428">
        <v>-7.7654058534171996E-2</v>
      </c>
      <c r="F25" s="428">
        <v>-0.11796785765312701</v>
      </c>
      <c r="G25" s="521">
        <v>-9.4359282746827505E-2</v>
      </c>
      <c r="H25" s="521">
        <v>-0.13680035378032701</v>
      </c>
      <c r="I25" s="430">
        <v>-0.20376539232643601</v>
      </c>
      <c r="J25" s="426" t="s">
        <v>358</v>
      </c>
      <c r="K25" s="426" t="s">
        <v>359</v>
      </c>
      <c r="L25" s="428">
        <v>-8.9693465301723493E-2</v>
      </c>
      <c r="M25" s="522">
        <v>-0.17034288699035799</v>
      </c>
      <c r="N25" s="426" t="s">
        <v>360</v>
      </c>
    </row>
    <row r="26" spans="1:14" s="530" customFormat="1" ht="15" customHeight="1" x14ac:dyDescent="0.2">
      <c r="A26" s="28" t="s">
        <v>173</v>
      </c>
      <c r="B26" s="428">
        <v>-0.160948973056012</v>
      </c>
      <c r="C26" s="428">
        <v>-0.14086478313008799</v>
      </c>
      <c r="D26" s="428">
        <v>-5.1121646642075899E-2</v>
      </c>
      <c r="E26" s="428">
        <v>-7.8670037836444495E-2</v>
      </c>
      <c r="F26" s="428">
        <v>-0.119594882804906</v>
      </c>
      <c r="G26" s="521">
        <v>-9.6477548423885701E-2</v>
      </c>
      <c r="H26" s="521">
        <v>-0.13861298140975301</v>
      </c>
      <c r="I26" s="430">
        <v>-0.20516444725642799</v>
      </c>
      <c r="J26" s="426" t="s">
        <v>361</v>
      </c>
      <c r="K26" s="426" t="s">
        <v>359</v>
      </c>
      <c r="L26" s="428">
        <v>-9.2403050061022104E-2</v>
      </c>
      <c r="M26" s="522">
        <v>-0.171982299389078</v>
      </c>
      <c r="N26" s="426" t="s">
        <v>362</v>
      </c>
    </row>
    <row r="27" spans="1:14" s="530" customFormat="1" ht="10.5" customHeight="1" thickBot="1" x14ac:dyDescent="0.25">
      <c r="A27" s="554"/>
      <c r="B27" s="555"/>
      <c r="C27" s="555"/>
      <c r="D27" s="555"/>
      <c r="E27" s="555"/>
      <c r="F27" s="555"/>
      <c r="G27" s="556"/>
      <c r="H27" s="556"/>
      <c r="I27" s="557"/>
      <c r="J27" s="558"/>
      <c r="K27" s="558"/>
      <c r="L27" s="555"/>
      <c r="M27" s="559"/>
      <c r="N27" s="558"/>
    </row>
    <row r="28" spans="1:14" s="530" customFormat="1" ht="15" customHeight="1" thickTop="1" x14ac:dyDescent="0.2">
      <c r="A28" s="53" t="s">
        <v>174</v>
      </c>
      <c r="B28" s="187"/>
      <c r="C28" s="187"/>
      <c r="D28" s="187"/>
      <c r="E28" s="187"/>
      <c r="F28" s="187"/>
      <c r="G28" s="187"/>
      <c r="H28" s="187"/>
      <c r="I28" s="188"/>
      <c r="J28" s="189"/>
      <c r="K28" s="189"/>
      <c r="L28" s="187"/>
      <c r="M28" s="188"/>
      <c r="N28" s="189"/>
    </row>
    <row r="29" spans="1:14" s="530" customFormat="1" ht="15" customHeight="1" x14ac:dyDescent="0.2">
      <c r="A29" s="190" t="s">
        <v>65</v>
      </c>
      <c r="B29" s="191">
        <v>-3571.4505276899999</v>
      </c>
      <c r="C29" s="192">
        <v>-1098.3071740099999</v>
      </c>
      <c r="D29" s="192">
        <v>-782.49402064000003</v>
      </c>
      <c r="E29" s="192">
        <v>-771.89934659999994</v>
      </c>
      <c r="F29" s="192">
        <v>-712.18984536000005</v>
      </c>
      <c r="G29" s="191">
        <v>-3364.89038661</v>
      </c>
      <c r="H29" s="191">
        <v>-948.48176509999996</v>
      </c>
      <c r="I29" s="193">
        <v>-1001.89882345</v>
      </c>
      <c r="J29" s="194">
        <v>0.2803916669299904</v>
      </c>
      <c r="K29" s="194">
        <v>5.6318487413796747E-2</v>
      </c>
      <c r="L29" s="195">
        <v>-1880.8011946500001</v>
      </c>
      <c r="M29" s="193">
        <v>-1950.3805885500001</v>
      </c>
      <c r="N29" s="196">
        <v>3.6994550034272988E-2</v>
      </c>
    </row>
    <row r="30" spans="1:14" s="530" customFormat="1" ht="15" customHeight="1" x14ac:dyDescent="0.2">
      <c r="A30" s="28" t="s">
        <v>177</v>
      </c>
      <c r="B30" s="197">
        <v>0</v>
      </c>
      <c r="C30" s="197">
        <v>0</v>
      </c>
      <c r="D30" s="197">
        <v>0</v>
      </c>
      <c r="E30" s="197">
        <v>0</v>
      </c>
      <c r="F30" s="197">
        <v>0</v>
      </c>
      <c r="G30" s="198">
        <v>0</v>
      </c>
      <c r="H30" s="198">
        <v>0</v>
      </c>
      <c r="I30" s="199">
        <v>0.04</v>
      </c>
      <c r="J30" s="200" t="s">
        <v>299</v>
      </c>
      <c r="K30" s="200" t="s">
        <v>299</v>
      </c>
      <c r="L30" s="201">
        <v>0</v>
      </c>
      <c r="M30" s="199">
        <v>0.04</v>
      </c>
      <c r="N30" s="202" t="s">
        <v>299</v>
      </c>
    </row>
    <row r="31" spans="1:14" s="530" customFormat="1" ht="15" customHeight="1" x14ac:dyDescent="0.2">
      <c r="A31" s="28" t="s">
        <v>80</v>
      </c>
      <c r="B31" s="197">
        <v>-17.62492567</v>
      </c>
      <c r="C31" s="197">
        <v>-5.2741507700000003</v>
      </c>
      <c r="D31" s="197">
        <v>50.851892759999998</v>
      </c>
      <c r="E31" s="197">
        <v>-13.15577088</v>
      </c>
      <c r="F31" s="197">
        <v>14.822976819999999</v>
      </c>
      <c r="G31" s="198">
        <v>47.244947930000002</v>
      </c>
      <c r="H31" s="198">
        <v>-5.8501433599999997</v>
      </c>
      <c r="I31" s="199">
        <v>-38.93158966</v>
      </c>
      <c r="J31" s="200" t="s">
        <v>299</v>
      </c>
      <c r="K31" s="200" t="s">
        <v>299</v>
      </c>
      <c r="L31" s="201">
        <v>45.57774199</v>
      </c>
      <c r="M31" s="199">
        <v>-44.781733019999997</v>
      </c>
      <c r="N31" s="202" t="s">
        <v>299</v>
      </c>
    </row>
    <row r="32" spans="1:14" s="530" customFormat="1" ht="15" customHeight="1" thickBot="1" x14ac:dyDescent="0.25">
      <c r="A32" s="28" t="s">
        <v>81</v>
      </c>
      <c r="B32" s="203">
        <v>-32.789090569999999</v>
      </c>
      <c r="C32" s="203">
        <v>-9.6900525700000006</v>
      </c>
      <c r="D32" s="203">
        <v>-24.090873689999999</v>
      </c>
      <c r="E32" s="203">
        <v>-28.023034289999998</v>
      </c>
      <c r="F32" s="203">
        <v>-7.5133062900000001</v>
      </c>
      <c r="G32" s="204">
        <v>-69.317266840000002</v>
      </c>
      <c r="H32" s="204">
        <v>-3.5696265500000002</v>
      </c>
      <c r="I32" s="205">
        <v>-9.0279503699999992</v>
      </c>
      <c r="J32" s="206">
        <v>-0.62525433962374488</v>
      </c>
      <c r="K32" s="206">
        <v>1.5291022025819476</v>
      </c>
      <c r="L32" s="207">
        <v>-33.780926260000001</v>
      </c>
      <c r="M32" s="205">
        <v>-12.59757692</v>
      </c>
      <c r="N32" s="208">
        <v>-0.62708018060130011</v>
      </c>
    </row>
    <row r="33" spans="1:14" s="530" customFormat="1" ht="15" customHeight="1" thickBot="1" x14ac:dyDescent="0.25">
      <c r="A33" s="136" t="s">
        <v>82</v>
      </c>
      <c r="B33" s="209">
        <v>-3521.03651145</v>
      </c>
      <c r="C33" s="209">
        <v>-1083.3429706700001</v>
      </c>
      <c r="D33" s="209">
        <v>-809.25503971000001</v>
      </c>
      <c r="E33" s="209">
        <v>-730.72054143000003</v>
      </c>
      <c r="F33" s="209">
        <v>-719.49951589</v>
      </c>
      <c r="G33" s="209">
        <v>-3342.8180677</v>
      </c>
      <c r="H33" s="209">
        <v>-939.06199518999995</v>
      </c>
      <c r="I33" s="210">
        <v>-953.97928342</v>
      </c>
      <c r="J33" s="211">
        <v>0.17883638236205801</v>
      </c>
      <c r="K33" s="211">
        <v>1.5885307153743256E-2</v>
      </c>
      <c r="L33" s="212">
        <v>-1892.59801038</v>
      </c>
      <c r="M33" s="210">
        <v>-1893.0412786100001</v>
      </c>
      <c r="N33" s="213">
        <v>2.3421150586067085E-4</v>
      </c>
    </row>
    <row r="34" spans="1:14" s="530" customFormat="1" ht="15" customHeight="1" thickBot="1" x14ac:dyDescent="0.25">
      <c r="A34" s="28" t="s">
        <v>176</v>
      </c>
      <c r="B34" s="197">
        <v>0</v>
      </c>
      <c r="C34" s="197">
        <v>0</v>
      </c>
      <c r="D34" s="197">
        <v>0</v>
      </c>
      <c r="E34" s="197">
        <v>0</v>
      </c>
      <c r="F34" s="197">
        <v>0</v>
      </c>
      <c r="G34" s="198">
        <v>0</v>
      </c>
      <c r="H34" s="198">
        <v>0</v>
      </c>
      <c r="I34" s="199">
        <v>-313.67656646</v>
      </c>
      <c r="J34" s="200" t="s">
        <v>299</v>
      </c>
      <c r="K34" s="200" t="s">
        <v>299</v>
      </c>
      <c r="L34" s="201">
        <v>0</v>
      </c>
      <c r="M34" s="199">
        <v>-313.67656646</v>
      </c>
      <c r="N34" s="202" t="s">
        <v>299</v>
      </c>
    </row>
    <row r="35" spans="1:14" s="388" customFormat="1" ht="15" customHeight="1" thickBot="1" x14ac:dyDescent="0.25">
      <c r="A35" s="136" t="s">
        <v>84</v>
      </c>
      <c r="B35" s="209">
        <v>-3521.03651145</v>
      </c>
      <c r="C35" s="209">
        <v>-1083.3429706700001</v>
      </c>
      <c r="D35" s="209">
        <v>-809.25503971000001</v>
      </c>
      <c r="E35" s="209">
        <v>-730.72054143000003</v>
      </c>
      <c r="F35" s="209">
        <v>-719.49951589</v>
      </c>
      <c r="G35" s="209">
        <v>-3342.8180677</v>
      </c>
      <c r="H35" s="209">
        <v>-939.06199518999995</v>
      </c>
      <c r="I35" s="210">
        <v>-614.87966992999998</v>
      </c>
      <c r="J35" s="211">
        <v>-0.24019049649620383</v>
      </c>
      <c r="K35" s="211">
        <v>-0.34521930066439155</v>
      </c>
      <c r="L35" s="212">
        <v>-1892.59801038</v>
      </c>
      <c r="M35" s="210">
        <v>-1553.9416651199999</v>
      </c>
      <c r="N35" s="213">
        <v>-0.17893728272069986</v>
      </c>
    </row>
    <row r="36" spans="1:14" s="530" customFormat="1" ht="15" customHeight="1" thickBot="1" x14ac:dyDescent="0.25">
      <c r="A36" s="431"/>
      <c r="B36" s="432"/>
      <c r="C36" s="432"/>
      <c r="D36" s="432"/>
      <c r="E36" s="432"/>
      <c r="F36" s="432"/>
      <c r="G36" s="432"/>
      <c r="H36" s="432"/>
      <c r="I36" s="433"/>
      <c r="J36" s="434"/>
      <c r="K36" s="435"/>
      <c r="L36" s="432"/>
      <c r="M36" s="433"/>
      <c r="N36" s="435"/>
    </row>
    <row r="37" spans="1:14" s="536" customFormat="1" ht="15" customHeight="1" thickTop="1" thickBot="1" x14ac:dyDescent="0.25">
      <c r="A37" s="120" t="s">
        <v>311</v>
      </c>
      <c r="B37" s="534"/>
      <c r="C37" s="534"/>
      <c r="D37" s="534"/>
      <c r="E37" s="534"/>
      <c r="F37" s="534"/>
      <c r="G37" s="534"/>
      <c r="H37" s="534"/>
      <c r="I37" s="534"/>
      <c r="J37" s="534"/>
      <c r="K37" s="448"/>
      <c r="L37" s="534"/>
      <c r="M37" s="534"/>
      <c r="N37" s="535"/>
    </row>
    <row r="38" spans="1:14" ht="15" thickTop="1" x14ac:dyDescent="0.2"/>
    <row r="39" spans="1:14" s="379" customFormat="1" x14ac:dyDescent="0.2">
      <c r="A39" s="436"/>
      <c r="N39" s="440"/>
    </row>
    <row r="50" spans="1:14" s="379" customFormat="1" x14ac:dyDescent="0.2">
      <c r="A50" s="436"/>
      <c r="N50" s="440"/>
    </row>
    <row r="61" spans="1:14" s="379" customFormat="1" x14ac:dyDescent="0.2">
      <c r="A61" s="436"/>
      <c r="N61" s="440"/>
    </row>
    <row r="72" spans="1:14" s="379" customFormat="1" x14ac:dyDescent="0.2">
      <c r="A72" s="436"/>
      <c r="N72" s="440"/>
    </row>
    <row r="83" spans="1:14" s="379" customFormat="1" x14ac:dyDescent="0.2">
      <c r="A83" s="436"/>
      <c r="N83" s="440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 fitToPage="1"/>
  </sheetPr>
  <dimension ref="A1:U60"/>
  <sheetViews>
    <sheetView showGridLines="0" zoomScaleNormal="100" workbookViewId="0">
      <selection activeCell="B5" sqref="B5:V39"/>
    </sheetView>
  </sheetViews>
  <sheetFormatPr baseColWidth="10" defaultColWidth="11.42578125" defaultRowHeight="14.25" x14ac:dyDescent="0.2"/>
  <cols>
    <col min="1" max="1" width="26" style="438" customWidth="1"/>
    <col min="2" max="2" width="2.7109375" style="379" customWidth="1"/>
    <col min="3" max="3" width="13.7109375" style="379" customWidth="1"/>
    <col min="4" max="4" width="2.7109375" style="379" customWidth="1"/>
    <col min="5" max="5" width="13.7109375" style="379" customWidth="1"/>
    <col min="6" max="6" width="2.7109375" style="379" customWidth="1"/>
    <col min="7" max="7" width="13.7109375" style="379" customWidth="1"/>
    <col min="8" max="8" width="2.7109375" style="379" customWidth="1"/>
    <col min="9" max="9" width="13.7109375" style="379" customWidth="1"/>
    <col min="10" max="10" width="2.7109375" style="379" customWidth="1"/>
    <col min="11" max="11" width="13.7109375" style="379" customWidth="1"/>
    <col min="12" max="12" width="2.7109375" style="379" customWidth="1"/>
    <col min="13" max="13" width="13.7109375" style="379" customWidth="1"/>
    <col min="14" max="14" width="2.7109375" style="379" customWidth="1"/>
    <col min="15" max="15" width="13.7109375" style="379" customWidth="1"/>
    <col min="16" max="16" width="2.7109375" style="379" customWidth="1"/>
    <col min="17" max="17" width="13.7109375" style="379" customWidth="1"/>
    <col min="18" max="18" width="2.7109375" style="379" customWidth="1"/>
    <col min="19" max="19" width="13.7109375" style="379" customWidth="1"/>
    <col min="20" max="20" width="2.7109375" style="379" customWidth="1"/>
    <col min="21" max="21" width="13.7109375" style="379" customWidth="1"/>
    <col min="22" max="16384" width="11.42578125" style="380"/>
  </cols>
  <sheetData>
    <row r="1" spans="1:21" s="564" customFormat="1" ht="20.25" customHeight="1" thickTop="1" thickBot="1" x14ac:dyDescent="0.35">
      <c r="A1" s="560" t="s">
        <v>0</v>
      </c>
      <c r="B1" s="561"/>
      <c r="C1" s="561"/>
      <c r="D1" s="561"/>
      <c r="E1" s="561"/>
      <c r="F1" s="561"/>
      <c r="G1" s="561"/>
      <c r="H1" s="561"/>
      <c r="I1" s="562"/>
      <c r="J1" s="561"/>
      <c r="K1" s="561"/>
      <c r="L1" s="561"/>
      <c r="M1" s="561"/>
      <c r="N1" s="561"/>
      <c r="O1" s="561"/>
      <c r="P1" s="561"/>
      <c r="Q1" s="561"/>
      <c r="R1" s="561"/>
      <c r="S1" s="561"/>
      <c r="T1" s="561"/>
      <c r="U1" s="563"/>
    </row>
    <row r="2" spans="1:21" s="564" customFormat="1" ht="18.75" customHeight="1" thickTop="1" thickBot="1" x14ac:dyDescent="0.45">
      <c r="A2" s="565"/>
      <c r="B2" s="565"/>
      <c r="C2" s="565"/>
      <c r="D2" s="11"/>
      <c r="E2" s="565"/>
      <c r="F2" s="565"/>
      <c r="G2" s="565"/>
      <c r="H2" s="565"/>
      <c r="I2" s="565"/>
      <c r="J2" s="565"/>
      <c r="K2" s="565"/>
      <c r="L2" s="565"/>
      <c r="M2" s="565"/>
      <c r="N2" s="565"/>
      <c r="O2" s="565"/>
      <c r="P2" s="565"/>
      <c r="Q2" s="565"/>
      <c r="R2" s="565"/>
      <c r="S2" s="565"/>
      <c r="T2" s="565"/>
      <c r="U2" s="565"/>
    </row>
    <row r="3" spans="1:21" s="569" customFormat="1" ht="25.5" thickTop="1" x14ac:dyDescent="0.4">
      <c r="A3" s="12" t="s">
        <v>183</v>
      </c>
      <c r="B3" s="566"/>
      <c r="C3" s="12"/>
      <c r="D3" s="567"/>
      <c r="E3" s="568"/>
      <c r="F3" s="566"/>
      <c r="G3" s="568"/>
      <c r="H3" s="566"/>
      <c r="I3" s="568"/>
      <c r="J3" s="566"/>
      <c r="K3" s="568"/>
      <c r="L3" s="566"/>
      <c r="M3" s="568"/>
      <c r="N3" s="566"/>
      <c r="O3" s="568"/>
      <c r="P3" s="566"/>
      <c r="Q3" s="568"/>
      <c r="R3" s="566"/>
      <c r="S3" s="568"/>
      <c r="T3" s="566"/>
      <c r="U3" s="568"/>
    </row>
    <row r="4" spans="1:21" s="574" customFormat="1" ht="17.25" customHeight="1" x14ac:dyDescent="0.2">
      <c r="A4" s="570" t="s">
        <v>45</v>
      </c>
      <c r="B4" s="571"/>
      <c r="C4" s="572"/>
      <c r="D4" s="572"/>
      <c r="E4" s="572"/>
      <c r="F4" s="572"/>
      <c r="G4" s="572"/>
      <c r="H4" s="572"/>
      <c r="I4" s="572"/>
      <c r="J4" s="572"/>
      <c r="K4" s="572"/>
      <c r="L4" s="572"/>
      <c r="M4" s="572"/>
      <c r="N4" s="572"/>
      <c r="O4" s="572"/>
      <c r="P4" s="572"/>
      <c r="Q4" s="572"/>
      <c r="R4" s="572"/>
      <c r="S4" s="572"/>
      <c r="T4" s="572"/>
      <c r="U4" s="573"/>
    </row>
    <row r="5" spans="1:21" s="574" customFormat="1" ht="18" customHeight="1" thickBot="1" x14ac:dyDescent="0.25">
      <c r="A5" s="575" t="s">
        <v>184</v>
      </c>
      <c r="B5" s="571"/>
      <c r="C5" s="832" t="s">
        <v>185</v>
      </c>
      <c r="D5" s="832"/>
      <c r="E5" s="832"/>
      <c r="F5" s="832"/>
      <c r="G5" s="832"/>
      <c r="H5" s="832"/>
      <c r="I5" s="832"/>
      <c r="J5" s="832"/>
      <c r="K5" s="832"/>
      <c r="L5" s="532"/>
      <c r="M5" s="832" t="s">
        <v>186</v>
      </c>
      <c r="N5" s="832"/>
      <c r="O5" s="832"/>
      <c r="P5" s="832"/>
      <c r="Q5" s="832"/>
      <c r="R5" s="832"/>
      <c r="S5" s="832"/>
      <c r="T5" s="832"/>
      <c r="U5" s="833"/>
    </row>
    <row r="6" spans="1:21" s="574" customFormat="1" ht="27" thickTop="1" thickBot="1" x14ac:dyDescent="0.25">
      <c r="A6" s="576"/>
      <c r="B6" s="111"/>
      <c r="C6" s="577" t="s">
        <v>187</v>
      </c>
      <c r="D6" s="578"/>
      <c r="E6" s="579" t="s">
        <v>188</v>
      </c>
      <c r="F6" s="578"/>
      <c r="G6" s="579" t="s">
        <v>189</v>
      </c>
      <c r="H6" s="578"/>
      <c r="I6" s="580" t="s">
        <v>190</v>
      </c>
      <c r="J6" s="578"/>
      <c r="K6" s="581" t="s">
        <v>191</v>
      </c>
      <c r="L6" s="582"/>
      <c r="M6" s="577" t="s">
        <v>187</v>
      </c>
      <c r="N6" s="578"/>
      <c r="O6" s="579" t="s">
        <v>188</v>
      </c>
      <c r="P6" s="578"/>
      <c r="Q6" s="579" t="s">
        <v>189</v>
      </c>
      <c r="R6" s="578"/>
      <c r="S6" s="580" t="s">
        <v>190</v>
      </c>
      <c r="T6" s="578"/>
      <c r="U6" s="583" t="s">
        <v>191</v>
      </c>
    </row>
    <row r="7" spans="1:21" s="590" customFormat="1" ht="13.5" customHeight="1" thickTop="1" thickBot="1" x14ac:dyDescent="0.3">
      <c r="A7" s="584">
        <v>43646</v>
      </c>
      <c r="B7" s="111"/>
      <c r="C7" s="585">
        <v>646295.45747003029</v>
      </c>
      <c r="D7" s="586"/>
      <c r="E7" s="585">
        <v>29123.691561943957</v>
      </c>
      <c r="F7" s="587"/>
      <c r="G7" s="585">
        <v>7542.6699666332379</v>
      </c>
      <c r="H7" s="587"/>
      <c r="I7" s="585">
        <v>2221.6754880493695</v>
      </c>
      <c r="J7" s="587"/>
      <c r="K7" s="588">
        <v>685183.49448665697</v>
      </c>
      <c r="L7" s="587"/>
      <c r="M7" s="585">
        <v>556.00199773000008</v>
      </c>
      <c r="N7" s="586"/>
      <c r="O7" s="585">
        <v>533.66433430000006</v>
      </c>
      <c r="P7" s="587"/>
      <c r="Q7" s="585">
        <v>2995.6354204499999</v>
      </c>
      <c r="R7" s="587"/>
      <c r="S7" s="585">
        <v>37.42023846</v>
      </c>
      <c r="T7" s="587"/>
      <c r="U7" s="589">
        <v>4122.7244268399991</v>
      </c>
    </row>
    <row r="8" spans="1:21" s="574" customFormat="1" ht="13.5" customHeight="1" thickTop="1" thickBot="1" x14ac:dyDescent="0.25">
      <c r="A8" s="591">
        <v>43555</v>
      </c>
      <c r="B8" s="592"/>
      <c r="C8" s="593">
        <v>669594.2268958122</v>
      </c>
      <c r="D8" s="594"/>
      <c r="E8" s="593">
        <v>29427.687041635665</v>
      </c>
      <c r="F8" s="595"/>
      <c r="G8" s="593">
        <v>7311.8922102570505</v>
      </c>
      <c r="H8" s="595" t="s">
        <v>192</v>
      </c>
      <c r="I8" s="593">
        <v>2289.0016172469673</v>
      </c>
      <c r="J8" s="595" t="s">
        <v>192</v>
      </c>
      <c r="K8" s="596">
        <v>708622.80776495184</v>
      </c>
      <c r="L8" s="595" t="s">
        <v>192</v>
      </c>
      <c r="M8" s="593">
        <v>533.04943148000007</v>
      </c>
      <c r="N8" s="594" t="s">
        <v>192</v>
      </c>
      <c r="O8" s="593">
        <v>526.89045856999996</v>
      </c>
      <c r="P8" s="595" t="s">
        <v>192</v>
      </c>
      <c r="Q8" s="593">
        <v>3251.6429291099998</v>
      </c>
      <c r="R8" s="595" t="s">
        <v>192</v>
      </c>
      <c r="S8" s="593">
        <v>17.120878189999999</v>
      </c>
      <c r="T8" s="595" t="s">
        <v>192</v>
      </c>
      <c r="U8" s="597">
        <v>4328.7036973499999</v>
      </c>
    </row>
    <row r="9" spans="1:21" s="574" customFormat="1" ht="13.5" customHeight="1" thickTop="1" thickBot="1" x14ac:dyDescent="0.25">
      <c r="A9" s="591">
        <v>43465</v>
      </c>
      <c r="B9" s="592"/>
      <c r="C9" s="593">
        <v>637037.32753599901</v>
      </c>
      <c r="D9" s="594"/>
      <c r="E9" s="593">
        <v>32334.647529564692</v>
      </c>
      <c r="F9" s="595"/>
      <c r="G9" s="593">
        <v>7451.8947319489998</v>
      </c>
      <c r="H9" s="595"/>
      <c r="I9" s="593">
        <v>1963.1068587192922</v>
      </c>
      <c r="J9" s="595"/>
      <c r="K9" s="596">
        <v>678786.97665623191</v>
      </c>
      <c r="L9" s="595"/>
      <c r="M9" s="593">
        <v>508.73250112000005</v>
      </c>
      <c r="N9" s="594"/>
      <c r="O9" s="593">
        <v>500.54265905</v>
      </c>
      <c r="P9" s="595"/>
      <c r="Q9" s="593">
        <v>3246.6867931500001</v>
      </c>
      <c r="R9" s="595"/>
      <c r="S9" s="593">
        <v>2.9797939499999999</v>
      </c>
      <c r="T9" s="595"/>
      <c r="U9" s="597">
        <v>4258.9417472699997</v>
      </c>
    </row>
    <row r="10" spans="1:21" s="574" customFormat="1" ht="13.5" customHeight="1" thickTop="1" thickBot="1" x14ac:dyDescent="0.25">
      <c r="A10" s="591">
        <v>43373</v>
      </c>
      <c r="B10" s="592"/>
      <c r="C10" s="593">
        <v>652984.8793303119</v>
      </c>
      <c r="D10" s="594"/>
      <c r="E10" s="593">
        <v>26248.077778428094</v>
      </c>
      <c r="F10" s="595"/>
      <c r="G10" s="593">
        <v>7844.7824037410646</v>
      </c>
      <c r="H10" s="595"/>
      <c r="I10" s="593">
        <v>1831.8066484339049</v>
      </c>
      <c r="J10" s="595"/>
      <c r="K10" s="596">
        <v>688909.54616091494</v>
      </c>
      <c r="L10" s="595" t="s">
        <v>192</v>
      </c>
      <c r="M10" s="593">
        <v>458.17195241999991</v>
      </c>
      <c r="N10" s="594"/>
      <c r="O10" s="593">
        <v>487.41484184000001</v>
      </c>
      <c r="P10" s="595"/>
      <c r="Q10" s="593">
        <v>3300.4818044700005</v>
      </c>
      <c r="R10" s="595"/>
      <c r="S10" s="593">
        <v>-1.11754131</v>
      </c>
      <c r="T10" s="595"/>
      <c r="U10" s="597">
        <v>4244.9510574199994</v>
      </c>
    </row>
    <row r="11" spans="1:21" s="574" customFormat="1" ht="13.5" customHeight="1" thickTop="1" thickBot="1" x14ac:dyDescent="0.25">
      <c r="A11" s="591">
        <v>43281</v>
      </c>
      <c r="B11" s="592"/>
      <c r="C11" s="593">
        <v>656063.45274450048</v>
      </c>
      <c r="D11" s="594"/>
      <c r="E11" s="593">
        <v>26586.093733197678</v>
      </c>
      <c r="F11" s="595"/>
      <c r="G11" s="593">
        <v>7912.5072128060456</v>
      </c>
      <c r="H11" s="595"/>
      <c r="I11" s="593">
        <v>2077.9575139378862</v>
      </c>
      <c r="J11" s="595"/>
      <c r="K11" s="596">
        <v>692640.01120444224</v>
      </c>
      <c r="L11" s="595" t="s">
        <v>192</v>
      </c>
      <c r="M11" s="593">
        <v>460.32522603000007</v>
      </c>
      <c r="N11" s="594"/>
      <c r="O11" s="593">
        <v>504.47766108000008</v>
      </c>
      <c r="P11" s="595"/>
      <c r="Q11" s="593">
        <v>3494.7275003300001</v>
      </c>
      <c r="R11" s="595"/>
      <c r="S11" s="593">
        <v>8.54694924</v>
      </c>
      <c r="T11" s="595"/>
      <c r="U11" s="597">
        <v>4468.0773366800004</v>
      </c>
    </row>
    <row r="12" spans="1:21" s="574" customFormat="1" ht="13.5" customHeight="1" thickTop="1" x14ac:dyDescent="0.2">
      <c r="A12" s="591">
        <v>43190</v>
      </c>
      <c r="B12" s="598"/>
      <c r="C12" s="599">
        <v>667647.16693856556</v>
      </c>
      <c r="D12" s="600"/>
      <c r="E12" s="599">
        <v>24848.126828743796</v>
      </c>
      <c r="F12" s="601"/>
      <c r="G12" s="599">
        <v>7879.1660589985177</v>
      </c>
      <c r="H12" s="601"/>
      <c r="I12" s="599">
        <v>1859.0942053012579</v>
      </c>
      <c r="J12" s="601"/>
      <c r="K12" s="602">
        <v>702233.55403160909</v>
      </c>
      <c r="L12" s="601"/>
      <c r="M12" s="599">
        <v>453.53738392000002</v>
      </c>
      <c r="N12" s="600"/>
      <c r="O12" s="599">
        <v>531.22136088999991</v>
      </c>
      <c r="P12" s="601"/>
      <c r="Q12" s="599">
        <v>3467.9172382399997</v>
      </c>
      <c r="R12" s="601"/>
      <c r="S12" s="599">
        <v>0.44024719000000001</v>
      </c>
      <c r="T12" s="601"/>
      <c r="U12" s="603">
        <v>4453.1162302399998</v>
      </c>
    </row>
    <row r="13" spans="1:21" s="574" customFormat="1" ht="17.25" customHeight="1" thickBot="1" x14ac:dyDescent="0.25">
      <c r="A13" s="604"/>
      <c r="B13" s="598"/>
      <c r="C13" s="598"/>
      <c r="D13" s="598"/>
      <c r="E13" s="598"/>
      <c r="F13" s="598"/>
      <c r="G13" s="598"/>
      <c r="H13" s="598"/>
      <c r="I13" s="598"/>
      <c r="J13" s="598"/>
      <c r="K13" s="598"/>
      <c r="L13" s="598"/>
      <c r="M13" s="598"/>
      <c r="N13" s="598"/>
      <c r="O13" s="598"/>
      <c r="P13" s="598"/>
      <c r="Q13" s="598"/>
      <c r="R13" s="598"/>
      <c r="S13" s="598"/>
      <c r="T13" s="598"/>
      <c r="U13" s="605"/>
    </row>
    <row r="14" spans="1:21" s="574" customFormat="1" ht="18" customHeight="1" thickTop="1" thickBot="1" x14ac:dyDescent="0.25">
      <c r="A14" s="606" t="s">
        <v>193</v>
      </c>
      <c r="B14" s="571"/>
      <c r="C14" s="832" t="s">
        <v>194</v>
      </c>
      <c r="D14" s="832"/>
      <c r="E14" s="832"/>
      <c r="F14" s="832"/>
      <c r="G14" s="832"/>
      <c r="H14" s="832"/>
      <c r="I14" s="832"/>
      <c r="J14" s="832"/>
      <c r="K14" s="832"/>
      <c r="L14" s="607"/>
      <c r="M14" s="832" t="s">
        <v>195</v>
      </c>
      <c r="N14" s="832"/>
      <c r="O14" s="832"/>
      <c r="P14" s="832"/>
      <c r="Q14" s="832"/>
      <c r="R14" s="832"/>
      <c r="S14" s="832"/>
      <c r="T14" s="832"/>
      <c r="U14" s="833"/>
    </row>
    <row r="15" spans="1:21" s="574" customFormat="1" ht="27" thickTop="1" thickBot="1" x14ac:dyDescent="0.25">
      <c r="A15" s="576"/>
      <c r="B15" s="111"/>
      <c r="C15" s="577" t="s">
        <v>187</v>
      </c>
      <c r="D15" s="578"/>
      <c r="E15" s="579" t="s">
        <v>188</v>
      </c>
      <c r="F15" s="578"/>
      <c r="G15" s="579" t="s">
        <v>189</v>
      </c>
      <c r="H15" s="578"/>
      <c r="I15" s="580" t="s">
        <v>190</v>
      </c>
      <c r="J15" s="578"/>
      <c r="K15" s="581" t="s">
        <v>191</v>
      </c>
      <c r="L15" s="608"/>
      <c r="M15" s="577" t="s">
        <v>187</v>
      </c>
      <c r="N15" s="578"/>
      <c r="O15" s="579" t="s">
        <v>188</v>
      </c>
      <c r="P15" s="578"/>
      <c r="Q15" s="579" t="s">
        <v>189</v>
      </c>
      <c r="R15" s="578"/>
      <c r="S15" s="580" t="s">
        <v>190</v>
      </c>
      <c r="T15" s="578"/>
      <c r="U15" s="583" t="s">
        <v>191</v>
      </c>
    </row>
    <row r="16" spans="1:21" s="590" customFormat="1" ht="13.5" customHeight="1" thickTop="1" thickBot="1" x14ac:dyDescent="0.3">
      <c r="A16" s="584">
        <v>43646</v>
      </c>
      <c r="B16" s="111"/>
      <c r="C16" s="585">
        <v>49541.821258135686</v>
      </c>
      <c r="D16" s="586"/>
      <c r="E16" s="585">
        <v>416.81879567067125</v>
      </c>
      <c r="F16" s="587"/>
      <c r="G16" s="585">
        <v>0</v>
      </c>
      <c r="H16" s="587"/>
      <c r="I16" s="585">
        <v>0</v>
      </c>
      <c r="J16" s="587"/>
      <c r="K16" s="588">
        <v>49958.640053806354</v>
      </c>
      <c r="L16" s="587"/>
      <c r="M16" s="585">
        <v>13.67803896</v>
      </c>
      <c r="N16" s="586"/>
      <c r="O16" s="585">
        <v>1.20907393</v>
      </c>
      <c r="P16" s="587"/>
      <c r="Q16" s="585">
        <v>0.20520524000000001</v>
      </c>
      <c r="R16" s="587"/>
      <c r="S16" s="585">
        <v>6.2295900000000001E-3</v>
      </c>
      <c r="T16" s="587"/>
      <c r="U16" s="589">
        <v>15.098547720000001</v>
      </c>
    </row>
    <row r="17" spans="1:21" s="590" customFormat="1" ht="13.5" customHeight="1" thickTop="1" thickBot="1" x14ac:dyDescent="0.3">
      <c r="A17" s="591">
        <v>43555</v>
      </c>
      <c r="B17" s="592"/>
      <c r="C17" s="593">
        <v>53592.671722826737</v>
      </c>
      <c r="D17" s="594"/>
      <c r="E17" s="593">
        <v>286.59625284164957</v>
      </c>
      <c r="F17" s="595"/>
      <c r="G17" s="593">
        <v>0</v>
      </c>
      <c r="H17" s="595" t="s">
        <v>192</v>
      </c>
      <c r="I17" s="593">
        <v>0</v>
      </c>
      <c r="J17" s="595" t="s">
        <v>192</v>
      </c>
      <c r="K17" s="596">
        <v>53879.267975668386</v>
      </c>
      <c r="L17" s="595" t="s">
        <v>192</v>
      </c>
      <c r="M17" s="593">
        <v>13.931914390000001</v>
      </c>
      <c r="N17" s="594" t="s">
        <v>192</v>
      </c>
      <c r="O17" s="593">
        <v>1.2019396099999999</v>
      </c>
      <c r="P17" s="595" t="s">
        <v>192</v>
      </c>
      <c r="Q17" s="593">
        <v>0.23061967</v>
      </c>
      <c r="R17" s="595" t="s">
        <v>192</v>
      </c>
      <c r="S17" s="593">
        <v>6.2295900000000001E-3</v>
      </c>
      <c r="T17" s="595" t="s">
        <v>192</v>
      </c>
      <c r="U17" s="597">
        <v>15.370703260000001</v>
      </c>
    </row>
    <row r="18" spans="1:21" s="590" customFormat="1" ht="13.5" customHeight="1" thickTop="1" thickBot="1" x14ac:dyDescent="0.3">
      <c r="A18" s="591">
        <v>43465</v>
      </c>
      <c r="B18" s="592"/>
      <c r="C18" s="593">
        <v>50932.190504243699</v>
      </c>
      <c r="D18" s="594"/>
      <c r="E18" s="593">
        <v>246.55237964620787</v>
      </c>
      <c r="F18" s="595"/>
      <c r="G18" s="593">
        <v>2.0007960064651411</v>
      </c>
      <c r="H18" s="595"/>
      <c r="I18" s="593">
        <v>0.91834631784687726</v>
      </c>
      <c r="J18" s="595"/>
      <c r="K18" s="596">
        <v>51181.662026214217</v>
      </c>
      <c r="L18" s="595"/>
      <c r="M18" s="593">
        <v>11.458330819999999</v>
      </c>
      <c r="N18" s="594"/>
      <c r="O18" s="593">
        <v>1.23673236</v>
      </c>
      <c r="P18" s="595"/>
      <c r="Q18" s="593">
        <v>1.05806E-3</v>
      </c>
      <c r="R18" s="595"/>
      <c r="S18" s="593">
        <v>-9.5022430000000005E-2</v>
      </c>
      <c r="T18" s="595"/>
      <c r="U18" s="597">
        <v>12.601098809999998</v>
      </c>
    </row>
    <row r="19" spans="1:21" s="590" customFormat="1" ht="13.5" customHeight="1" thickTop="1" thickBot="1" x14ac:dyDescent="0.3">
      <c r="A19" s="591">
        <v>43373</v>
      </c>
      <c r="B19" s="592"/>
      <c r="C19" s="593">
        <v>49410.955640749446</v>
      </c>
      <c r="D19" s="594"/>
      <c r="E19" s="593">
        <v>245.30826889994967</v>
      </c>
      <c r="F19" s="595"/>
      <c r="G19" s="593">
        <v>3.1300229586542181</v>
      </c>
      <c r="H19" s="595"/>
      <c r="I19" s="593">
        <v>0.33501480194638672</v>
      </c>
      <c r="J19" s="595"/>
      <c r="K19" s="596">
        <v>49659.728947409996</v>
      </c>
      <c r="L19" s="595" t="s">
        <v>192</v>
      </c>
      <c r="M19" s="593">
        <v>8.5346125199999996</v>
      </c>
      <c r="N19" s="594"/>
      <c r="O19" s="593">
        <v>1.2028617100000001</v>
      </c>
      <c r="P19" s="595"/>
      <c r="Q19" s="593">
        <v>3.7956280000000002E-2</v>
      </c>
      <c r="R19" s="595"/>
      <c r="S19" s="593">
        <v>7.9155210000000004E-2</v>
      </c>
      <c r="T19" s="595"/>
      <c r="U19" s="597">
        <v>9.6962752999999999</v>
      </c>
    </row>
    <row r="20" spans="1:21" s="590" customFormat="1" ht="13.5" customHeight="1" thickTop="1" thickBot="1" x14ac:dyDescent="0.3">
      <c r="A20" s="591">
        <v>43281</v>
      </c>
      <c r="B20" s="592"/>
      <c r="C20" s="593">
        <v>48590.787877732022</v>
      </c>
      <c r="D20" s="594"/>
      <c r="E20" s="593">
        <v>216.81539680159551</v>
      </c>
      <c r="F20" s="595"/>
      <c r="G20" s="593">
        <v>2.9177971309733017</v>
      </c>
      <c r="H20" s="595"/>
      <c r="I20" s="593">
        <v>1.3411703854107544</v>
      </c>
      <c r="J20" s="595"/>
      <c r="K20" s="596">
        <v>48811.862242050003</v>
      </c>
      <c r="L20" s="595" t="s">
        <v>192</v>
      </c>
      <c r="M20" s="593">
        <v>9.2416701400000001</v>
      </c>
      <c r="N20" s="594"/>
      <c r="O20" s="593">
        <v>1.03955606</v>
      </c>
      <c r="P20" s="595"/>
      <c r="Q20" s="593">
        <v>0.55962347000000001</v>
      </c>
      <c r="R20" s="595"/>
      <c r="S20" s="593">
        <v>0.14983824000000001</v>
      </c>
      <c r="T20" s="595"/>
      <c r="U20" s="597">
        <v>10.691011430000001</v>
      </c>
    </row>
    <row r="21" spans="1:21" s="590" customFormat="1" ht="13.5" customHeight="1" thickTop="1" x14ac:dyDescent="0.2">
      <c r="A21" s="591">
        <v>43190</v>
      </c>
      <c r="B21" s="592"/>
      <c r="C21" s="599">
        <v>52635.349673403507</v>
      </c>
      <c r="D21" s="600"/>
      <c r="E21" s="599">
        <v>503.79454591690069</v>
      </c>
      <c r="F21" s="601"/>
      <c r="G21" s="599">
        <v>8.1436293708587613</v>
      </c>
      <c r="H21" s="601"/>
      <c r="I21" s="599">
        <v>3.6370921387306443</v>
      </c>
      <c r="J21" s="601"/>
      <c r="K21" s="602">
        <v>53150.924940829995</v>
      </c>
      <c r="L21" s="601"/>
      <c r="M21" s="599">
        <v>6.0075490906282454</v>
      </c>
      <c r="N21" s="600"/>
      <c r="O21" s="599">
        <v>4.6632007899999994</v>
      </c>
      <c r="P21" s="601"/>
      <c r="Q21" s="599">
        <v>0.55962347000000001</v>
      </c>
      <c r="R21" s="601"/>
      <c r="S21" s="599">
        <v>2.2527829999999999E-2</v>
      </c>
      <c r="T21" s="601"/>
      <c r="U21" s="603">
        <v>11.207845520628245</v>
      </c>
    </row>
    <row r="22" spans="1:21" s="574" customFormat="1" ht="17.25" customHeight="1" thickBot="1" x14ac:dyDescent="0.25">
      <c r="A22" s="609"/>
      <c r="B22" s="592"/>
      <c r="C22" s="610"/>
      <c r="D22" s="610"/>
      <c r="E22" s="610"/>
      <c r="F22" s="610"/>
      <c r="G22" s="610"/>
      <c r="H22" s="610"/>
      <c r="I22" s="610"/>
      <c r="J22" s="610"/>
      <c r="K22" s="610"/>
      <c r="L22" s="610"/>
      <c r="M22" s="610"/>
      <c r="N22" s="610"/>
      <c r="O22" s="610"/>
      <c r="P22" s="610"/>
      <c r="Q22" s="610"/>
      <c r="R22" s="610"/>
      <c r="S22" s="610"/>
      <c r="T22" s="610"/>
      <c r="U22" s="611"/>
    </row>
    <row r="23" spans="1:21" s="574" customFormat="1" ht="18" customHeight="1" thickTop="1" thickBot="1" x14ac:dyDescent="0.25">
      <c r="A23" s="606" t="s">
        <v>196</v>
      </c>
      <c r="B23" s="571"/>
      <c r="C23" s="832" t="s">
        <v>197</v>
      </c>
      <c r="D23" s="832"/>
      <c r="E23" s="832"/>
      <c r="F23" s="832"/>
      <c r="G23" s="832"/>
      <c r="H23" s="832"/>
      <c r="I23" s="832"/>
      <c r="J23" s="832"/>
      <c r="K23" s="832"/>
      <c r="L23" s="607"/>
      <c r="M23" s="832" t="s">
        <v>186</v>
      </c>
      <c r="N23" s="832"/>
      <c r="O23" s="832"/>
      <c r="P23" s="832"/>
      <c r="Q23" s="832"/>
      <c r="R23" s="832"/>
      <c r="S23" s="832"/>
      <c r="T23" s="832"/>
      <c r="U23" s="833"/>
    </row>
    <row r="24" spans="1:21" s="574" customFormat="1" ht="27" thickTop="1" thickBot="1" x14ac:dyDescent="0.25">
      <c r="A24" s="576"/>
      <c r="B24" s="111"/>
      <c r="C24" s="577" t="s">
        <v>187</v>
      </c>
      <c r="D24" s="578"/>
      <c r="E24" s="579" t="s">
        <v>188</v>
      </c>
      <c r="F24" s="578"/>
      <c r="G24" s="579" t="s">
        <v>189</v>
      </c>
      <c r="H24" s="578"/>
      <c r="I24" s="580" t="s">
        <v>190</v>
      </c>
      <c r="J24" s="578"/>
      <c r="K24" s="581" t="s">
        <v>191</v>
      </c>
      <c r="L24" s="608"/>
      <c r="M24" s="577" t="s">
        <v>187</v>
      </c>
      <c r="N24" s="578"/>
      <c r="O24" s="579" t="s">
        <v>188</v>
      </c>
      <c r="P24" s="578"/>
      <c r="Q24" s="579" t="s">
        <v>189</v>
      </c>
      <c r="R24" s="578"/>
      <c r="S24" s="580" t="s">
        <v>190</v>
      </c>
      <c r="T24" s="578"/>
      <c r="U24" s="583" t="s">
        <v>191</v>
      </c>
    </row>
    <row r="25" spans="1:21" s="590" customFormat="1" ht="13.5" customHeight="1" thickTop="1" thickBot="1" x14ac:dyDescent="0.3">
      <c r="A25" s="584">
        <v>43646</v>
      </c>
      <c r="B25" s="612"/>
      <c r="C25" s="613">
        <v>246688.50305714633</v>
      </c>
      <c r="D25" s="613">
        <v>0</v>
      </c>
      <c r="E25" s="613">
        <v>7055.5242819132654</v>
      </c>
      <c r="F25" s="613">
        <v>0</v>
      </c>
      <c r="G25" s="613">
        <v>627.19322163164088</v>
      </c>
      <c r="H25" s="613">
        <v>0</v>
      </c>
      <c r="I25" s="585">
        <v>0</v>
      </c>
      <c r="J25" s="613">
        <v>0</v>
      </c>
      <c r="K25" s="614">
        <v>254371.22056069126</v>
      </c>
      <c r="L25" s="615">
        <v>0</v>
      </c>
      <c r="M25" s="613">
        <v>138.78304079</v>
      </c>
      <c r="N25" s="613">
        <v>0</v>
      </c>
      <c r="O25" s="613">
        <v>72.717706199999995</v>
      </c>
      <c r="P25" s="613">
        <v>0</v>
      </c>
      <c r="Q25" s="613">
        <v>89.624382100000005</v>
      </c>
      <c r="R25" s="613">
        <v>0</v>
      </c>
      <c r="S25" s="585">
        <v>0</v>
      </c>
      <c r="T25" s="613">
        <v>0</v>
      </c>
      <c r="U25" s="614">
        <v>301.12512908999997</v>
      </c>
    </row>
    <row r="26" spans="1:21" s="590" customFormat="1" ht="13.5" customHeight="1" thickTop="1" thickBot="1" x14ac:dyDescent="0.3">
      <c r="A26" s="591">
        <v>43555</v>
      </c>
      <c r="B26" s="616"/>
      <c r="C26" s="617">
        <v>253529.85434825468</v>
      </c>
      <c r="D26" s="617"/>
      <c r="E26" s="617">
        <v>8998.4850178673878</v>
      </c>
      <c r="F26" s="617"/>
      <c r="G26" s="617">
        <v>494.36863377358594</v>
      </c>
      <c r="H26" s="617" t="s">
        <v>192</v>
      </c>
      <c r="I26" s="593">
        <v>1.386188927091697E-2</v>
      </c>
      <c r="J26" s="617" t="s">
        <v>192</v>
      </c>
      <c r="K26" s="618">
        <v>263022.72186178493</v>
      </c>
      <c r="L26" s="619" t="s">
        <v>192</v>
      </c>
      <c r="M26" s="617">
        <v>130.85918208000001</v>
      </c>
      <c r="N26" s="617"/>
      <c r="O26" s="617">
        <v>71.224214379999992</v>
      </c>
      <c r="P26" s="617"/>
      <c r="Q26" s="617">
        <v>94.558579340000009</v>
      </c>
      <c r="R26" s="617"/>
      <c r="S26" s="593">
        <v>0</v>
      </c>
      <c r="T26" s="617"/>
      <c r="U26" s="618">
        <v>296.64197579999995</v>
      </c>
    </row>
    <row r="27" spans="1:21" s="590" customFormat="1" ht="13.5" customHeight="1" thickTop="1" thickBot="1" x14ac:dyDescent="0.3">
      <c r="A27" s="591">
        <v>43465</v>
      </c>
      <c r="B27" s="616"/>
      <c r="C27" s="617">
        <v>252039.42788690381</v>
      </c>
      <c r="D27" s="617"/>
      <c r="E27" s="617">
        <v>10020.702965831084</v>
      </c>
      <c r="F27" s="617"/>
      <c r="G27" s="617">
        <v>599.35452842670998</v>
      </c>
      <c r="H27" s="617"/>
      <c r="I27" s="593">
        <v>0</v>
      </c>
      <c r="J27" s="617"/>
      <c r="K27" s="618">
        <v>262659.48538116156</v>
      </c>
      <c r="L27" s="619"/>
      <c r="M27" s="617">
        <v>132.22540155999999</v>
      </c>
      <c r="N27" s="617"/>
      <c r="O27" s="617">
        <v>72.580960160000004</v>
      </c>
      <c r="P27" s="617"/>
      <c r="Q27" s="617">
        <v>84.265374370000018</v>
      </c>
      <c r="R27" s="617"/>
      <c r="S27" s="593">
        <v>0</v>
      </c>
      <c r="T27" s="617"/>
      <c r="U27" s="618">
        <v>289.07173609</v>
      </c>
    </row>
    <row r="28" spans="1:21" s="590" customFormat="1" ht="13.5" customHeight="1" thickTop="1" thickBot="1" x14ac:dyDescent="0.3">
      <c r="A28" s="591">
        <v>43373</v>
      </c>
      <c r="B28" s="616"/>
      <c r="C28" s="617">
        <v>240339.52268860114</v>
      </c>
      <c r="D28" s="617"/>
      <c r="E28" s="617">
        <v>5600.9717313719284</v>
      </c>
      <c r="F28" s="617"/>
      <c r="G28" s="617">
        <v>1244.4623346047445</v>
      </c>
      <c r="H28" s="617"/>
      <c r="I28" s="593">
        <v>0.55288443999999992</v>
      </c>
      <c r="J28" s="617"/>
      <c r="K28" s="618">
        <v>247185.50963901784</v>
      </c>
      <c r="L28" s="619" t="s">
        <v>192</v>
      </c>
      <c r="M28" s="617">
        <v>119.17672533</v>
      </c>
      <c r="N28" s="617"/>
      <c r="O28" s="617">
        <v>55.206172629999998</v>
      </c>
      <c r="P28" s="617"/>
      <c r="Q28" s="617">
        <v>110.45932673</v>
      </c>
      <c r="R28" s="617"/>
      <c r="S28" s="593">
        <v>0</v>
      </c>
      <c r="T28" s="617"/>
      <c r="U28" s="618">
        <v>284.84222468999997</v>
      </c>
    </row>
    <row r="29" spans="1:21" s="590" customFormat="1" ht="13.5" customHeight="1" thickTop="1" thickBot="1" x14ac:dyDescent="0.3">
      <c r="A29" s="591">
        <v>43281</v>
      </c>
      <c r="B29" s="616"/>
      <c r="C29" s="617">
        <v>208454.14320323817</v>
      </c>
      <c r="D29" s="617"/>
      <c r="E29" s="617">
        <v>5244.669985157806</v>
      </c>
      <c r="F29" s="617"/>
      <c r="G29" s="617">
        <v>1000.936311450117</v>
      </c>
      <c r="H29" s="617"/>
      <c r="I29" s="593">
        <v>0</v>
      </c>
      <c r="J29" s="617"/>
      <c r="K29" s="618">
        <v>214699.7494998461</v>
      </c>
      <c r="L29" s="619"/>
      <c r="M29" s="617">
        <v>121.05310565000002</v>
      </c>
      <c r="N29" s="617"/>
      <c r="O29" s="617">
        <v>49.43789726</v>
      </c>
      <c r="P29" s="617"/>
      <c r="Q29" s="617">
        <v>136.14010085000001</v>
      </c>
      <c r="R29" s="617"/>
      <c r="S29" s="593">
        <v>0</v>
      </c>
      <c r="T29" s="617">
        <v>0</v>
      </c>
      <c r="U29" s="618">
        <v>306.63110376000003</v>
      </c>
    </row>
    <row r="30" spans="1:21" s="590" customFormat="1" ht="13.5" customHeight="1" thickTop="1" x14ac:dyDescent="0.2">
      <c r="A30" s="591">
        <v>43190</v>
      </c>
      <c r="B30" s="616"/>
      <c r="C30" s="620">
        <v>202866.39867430844</v>
      </c>
      <c r="D30" s="620"/>
      <c r="E30" s="620">
        <v>5080.6541360146857</v>
      </c>
      <c r="F30" s="620"/>
      <c r="G30" s="620">
        <v>1517.8244170682156</v>
      </c>
      <c r="H30" s="620"/>
      <c r="I30" s="599">
        <v>0</v>
      </c>
      <c r="J30" s="620"/>
      <c r="K30" s="621">
        <v>209464.87722739135</v>
      </c>
      <c r="L30" s="622" t="s">
        <v>192</v>
      </c>
      <c r="M30" s="620">
        <v>119.25616752000001</v>
      </c>
      <c r="N30" s="620"/>
      <c r="O30" s="620">
        <v>40.519667649999995</v>
      </c>
      <c r="P30" s="620"/>
      <c r="Q30" s="620">
        <v>146.28618076999999</v>
      </c>
      <c r="R30" s="620"/>
      <c r="S30" s="599">
        <v>0</v>
      </c>
      <c r="T30" s="620"/>
      <c r="U30" s="621">
        <v>306.06201593999998</v>
      </c>
    </row>
    <row r="31" spans="1:21" s="574" customFormat="1" ht="17.25" customHeight="1" thickBot="1" x14ac:dyDescent="0.25">
      <c r="A31" s="616"/>
      <c r="B31" s="616"/>
      <c r="C31" s="623"/>
      <c r="D31" s="624"/>
      <c r="E31" s="623"/>
      <c r="F31" s="623"/>
      <c r="G31" s="623"/>
      <c r="H31" s="623"/>
      <c r="I31" s="623"/>
      <c r="J31" s="623"/>
      <c r="K31" s="623"/>
      <c r="L31" s="623"/>
      <c r="M31" s="623"/>
      <c r="N31" s="625"/>
      <c r="O31" s="623"/>
      <c r="P31" s="623"/>
      <c r="Q31" s="623"/>
      <c r="R31" s="623"/>
      <c r="S31" s="623"/>
      <c r="T31" s="623"/>
      <c r="U31" s="624"/>
    </row>
    <row r="32" spans="1:21" s="574" customFormat="1" ht="30" customHeight="1" thickTop="1" thickBot="1" x14ac:dyDescent="0.25">
      <c r="A32" s="626" t="s">
        <v>198</v>
      </c>
      <c r="B32" s="111"/>
      <c r="C32" s="824" t="s">
        <v>199</v>
      </c>
      <c r="D32" s="825"/>
      <c r="E32" s="825"/>
      <c r="F32" s="627"/>
      <c r="G32" s="825" t="s">
        <v>200</v>
      </c>
      <c r="H32" s="825"/>
      <c r="I32" s="825"/>
      <c r="J32" s="627"/>
      <c r="K32" s="825" t="s">
        <v>201</v>
      </c>
      <c r="L32" s="825"/>
      <c r="M32" s="825"/>
      <c r="N32" s="627"/>
      <c r="O32" s="825" t="s">
        <v>202</v>
      </c>
      <c r="P32" s="825"/>
      <c r="Q32" s="825"/>
      <c r="R32" s="627"/>
      <c r="S32" s="628"/>
      <c r="T32" s="628"/>
      <c r="U32" s="629"/>
    </row>
    <row r="33" spans="1:21" s="590" customFormat="1" ht="13.5" customHeight="1" thickTop="1" thickBot="1" x14ac:dyDescent="0.3">
      <c r="A33" s="584">
        <v>43646</v>
      </c>
      <c r="B33" s="612"/>
      <c r="C33" s="826">
        <v>462.98340560999998</v>
      </c>
      <c r="D33" s="827"/>
      <c r="E33" s="828"/>
      <c r="F33" s="587"/>
      <c r="G33" s="826">
        <v>-41.435599170000003</v>
      </c>
      <c r="H33" s="827"/>
      <c r="I33" s="828"/>
      <c r="J33" s="587"/>
      <c r="K33" s="826">
        <v>421.54780643999999</v>
      </c>
      <c r="L33" s="827"/>
      <c r="M33" s="828"/>
      <c r="N33" s="630"/>
      <c r="O33" s="829">
        <v>1.0062962855759E-3</v>
      </c>
      <c r="P33" s="830"/>
      <c r="Q33" s="831"/>
      <c r="R33" s="631" t="s">
        <v>192</v>
      </c>
      <c r="S33" s="632"/>
      <c r="T33" s="632"/>
      <c r="U33" s="633"/>
    </row>
    <row r="34" spans="1:21" s="590" customFormat="1" ht="13.5" customHeight="1" thickTop="1" thickBot="1" x14ac:dyDescent="0.3">
      <c r="A34" s="591">
        <v>43555</v>
      </c>
      <c r="B34" s="616"/>
      <c r="C34" s="818">
        <v>98.824258939999964</v>
      </c>
      <c r="D34" s="819"/>
      <c r="E34" s="820"/>
      <c r="F34" s="634"/>
      <c r="G34" s="818">
        <v>-24.700622689999999</v>
      </c>
      <c r="H34" s="819"/>
      <c r="I34" s="820"/>
      <c r="J34" s="634" t="s">
        <v>192</v>
      </c>
      <c r="K34" s="818">
        <v>74.123636249999961</v>
      </c>
      <c r="L34" s="819"/>
      <c r="M34" s="820"/>
      <c r="N34" s="635"/>
      <c r="O34" s="821">
        <v>1.7869749121314052E-4</v>
      </c>
      <c r="P34" s="822"/>
      <c r="Q34" s="823"/>
      <c r="R34" s="636" t="s">
        <v>192</v>
      </c>
      <c r="S34" s="623"/>
      <c r="T34" s="636"/>
      <c r="U34" s="637"/>
    </row>
    <row r="35" spans="1:21" s="590" customFormat="1" ht="13.5" customHeight="1" thickTop="1" thickBot="1" x14ac:dyDescent="0.3">
      <c r="A35" s="591">
        <v>43465</v>
      </c>
      <c r="B35" s="616"/>
      <c r="C35" s="818">
        <v>994.55056955999976</v>
      </c>
      <c r="D35" s="819"/>
      <c r="E35" s="820"/>
      <c r="F35" s="634"/>
      <c r="G35" s="818">
        <v>-171.90433900000002</v>
      </c>
      <c r="H35" s="819"/>
      <c r="I35" s="820"/>
      <c r="J35" s="634" t="s">
        <v>192</v>
      </c>
      <c r="K35" s="818">
        <v>822.64623055999971</v>
      </c>
      <c r="L35" s="819"/>
      <c r="M35" s="820"/>
      <c r="N35" s="635"/>
      <c r="O35" s="821">
        <v>2.0335495715872415E-3</v>
      </c>
      <c r="P35" s="822"/>
      <c r="Q35" s="823"/>
      <c r="R35" s="636" t="s">
        <v>192</v>
      </c>
      <c r="S35" s="623"/>
      <c r="T35" s="636"/>
      <c r="U35" s="637"/>
    </row>
    <row r="36" spans="1:21" s="590" customFormat="1" ht="13.5" customHeight="1" thickTop="1" thickBot="1" x14ac:dyDescent="0.3">
      <c r="A36" s="591">
        <v>43373</v>
      </c>
      <c r="B36" s="616"/>
      <c r="C36" s="818">
        <v>700.28315101685405</v>
      </c>
      <c r="D36" s="819"/>
      <c r="E36" s="820"/>
      <c r="F36" s="634"/>
      <c r="G36" s="818">
        <v>-125.98561188999999</v>
      </c>
      <c r="H36" s="819"/>
      <c r="I36" s="820"/>
      <c r="J36" s="634" t="s">
        <v>192</v>
      </c>
      <c r="K36" s="818">
        <v>574.29753912685408</v>
      </c>
      <c r="L36" s="819"/>
      <c r="M36" s="820"/>
      <c r="N36" s="635"/>
      <c r="O36" s="821">
        <v>1.441656397065392E-3</v>
      </c>
      <c r="P36" s="822"/>
      <c r="Q36" s="823"/>
      <c r="R36" s="636" t="s">
        <v>192</v>
      </c>
      <c r="S36" s="623"/>
      <c r="T36" s="636"/>
      <c r="U36" s="637"/>
    </row>
    <row r="37" spans="1:21" s="590" customFormat="1" ht="13.5" customHeight="1" thickTop="1" thickBot="1" x14ac:dyDescent="0.3">
      <c r="A37" s="591">
        <v>43281</v>
      </c>
      <c r="B37" s="616"/>
      <c r="C37" s="818">
        <v>362.27433224319634</v>
      </c>
      <c r="D37" s="819"/>
      <c r="E37" s="820"/>
      <c r="F37" s="634"/>
      <c r="G37" s="818">
        <v>-110.25755447</v>
      </c>
      <c r="H37" s="819"/>
      <c r="I37" s="820"/>
      <c r="J37" s="634" t="s">
        <v>192</v>
      </c>
      <c r="K37" s="818">
        <v>252.01677777319634</v>
      </c>
      <c r="L37" s="819"/>
      <c r="M37" s="820"/>
      <c r="N37" s="635"/>
      <c r="O37" s="821">
        <v>6.3731798852591497E-4</v>
      </c>
      <c r="P37" s="822"/>
      <c r="Q37" s="823"/>
      <c r="R37" s="636" t="s">
        <v>192</v>
      </c>
      <c r="S37" s="623"/>
      <c r="T37" s="636"/>
      <c r="U37" s="637"/>
    </row>
    <row r="38" spans="1:21" s="590" customFormat="1" ht="13.5" customHeight="1" thickTop="1" x14ac:dyDescent="0.2">
      <c r="A38" s="591">
        <v>43190</v>
      </c>
      <c r="B38" s="616"/>
      <c r="C38" s="812">
        <v>182.97108431999999</v>
      </c>
      <c r="D38" s="813"/>
      <c r="E38" s="814"/>
      <c r="F38" s="638"/>
      <c r="G38" s="812">
        <v>-47.982745099999995</v>
      </c>
      <c r="H38" s="813"/>
      <c r="I38" s="814"/>
      <c r="J38" s="638" t="s">
        <v>192</v>
      </c>
      <c r="K38" s="812">
        <v>134.98833922</v>
      </c>
      <c r="L38" s="813"/>
      <c r="M38" s="814"/>
      <c r="N38" s="639"/>
      <c r="O38" s="815">
        <v>3.445305773449929E-4</v>
      </c>
      <c r="P38" s="816"/>
      <c r="Q38" s="817"/>
      <c r="R38" s="623"/>
      <c r="S38" s="623"/>
      <c r="T38" s="623"/>
      <c r="U38" s="637"/>
    </row>
    <row r="39" spans="1:21" s="574" customFormat="1" ht="13.5" customHeight="1" x14ac:dyDescent="0.2">
      <c r="A39" s="616"/>
      <c r="B39" s="616"/>
      <c r="C39" s="623"/>
      <c r="D39" s="625"/>
      <c r="E39" s="623"/>
      <c r="F39" s="623"/>
      <c r="G39" s="623"/>
      <c r="H39" s="623"/>
      <c r="I39" s="623"/>
      <c r="J39" s="623"/>
      <c r="K39" s="623"/>
      <c r="L39" s="623"/>
      <c r="M39" s="623"/>
      <c r="N39" s="625"/>
      <c r="O39" s="623"/>
      <c r="P39" s="623"/>
      <c r="Q39" s="623"/>
      <c r="R39" s="623"/>
      <c r="S39" s="623"/>
      <c r="T39" s="623"/>
      <c r="U39" s="624"/>
    </row>
    <row r="49" spans="1:1" s="379" customFormat="1" x14ac:dyDescent="0.2">
      <c r="A49" s="436"/>
    </row>
    <row r="60" spans="1:1" s="379" customFormat="1" x14ac:dyDescent="0.2">
      <c r="A60" s="436"/>
    </row>
  </sheetData>
  <mergeCells count="34">
    <mergeCell ref="C5:K5"/>
    <mergeCell ref="M5:U5"/>
    <mergeCell ref="C14:K14"/>
    <mergeCell ref="M14:U14"/>
    <mergeCell ref="C23:K23"/>
    <mergeCell ref="M23:U23"/>
    <mergeCell ref="C32:E32"/>
    <mergeCell ref="G32:I32"/>
    <mergeCell ref="K32:M32"/>
    <mergeCell ref="O32:Q32"/>
    <mergeCell ref="C33:E33"/>
    <mergeCell ref="G33:I33"/>
    <mergeCell ref="K33:M33"/>
    <mergeCell ref="O33:Q33"/>
    <mergeCell ref="C34:E34"/>
    <mergeCell ref="G34:I34"/>
    <mergeCell ref="K34:M34"/>
    <mergeCell ref="O34:Q34"/>
    <mergeCell ref="C35:E35"/>
    <mergeCell ref="G35:I35"/>
    <mergeCell ref="K35:M35"/>
    <mergeCell ref="O35:Q35"/>
    <mergeCell ref="C38:E38"/>
    <mergeCell ref="G38:I38"/>
    <mergeCell ref="K38:M38"/>
    <mergeCell ref="O38:Q38"/>
    <mergeCell ref="C36:E36"/>
    <mergeCell ref="G36:I36"/>
    <mergeCell ref="K36:M36"/>
    <mergeCell ref="O36:Q36"/>
    <mergeCell ref="C37:E37"/>
    <mergeCell ref="G37:I37"/>
    <mergeCell ref="K37:M37"/>
    <mergeCell ref="O37:Q37"/>
  </mergeCells>
  <pageMargins left="0.75" right="0.75" top="1" bottom="1" header="0.4921259845" footer="0.4921259845"/>
  <pageSetup paperSize="9" scale="68" orientation="landscape" r:id="rId1"/>
  <headerFooter alignWithMargins="0">
    <oddFooter>&amp;C </oddFooter>
    <evenFooter>&amp;C </evenFooter>
    <firstFooter>&amp;C 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 fitToPage="1"/>
  </sheetPr>
  <dimension ref="A1:I59"/>
  <sheetViews>
    <sheetView showGridLines="0" zoomScaleNormal="10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B5" sqref="B5:L29"/>
    </sheetView>
  </sheetViews>
  <sheetFormatPr baseColWidth="10" defaultColWidth="11.42578125" defaultRowHeight="14.25" x14ac:dyDescent="0.2"/>
  <cols>
    <col min="1" max="1" width="60.5703125" style="673" customWidth="1"/>
    <col min="2" max="8" width="11.42578125" style="124" customWidth="1"/>
    <col min="9" max="9" width="13.7109375" style="124" customWidth="1"/>
    <col min="10" max="16384" width="11.42578125" style="3"/>
  </cols>
  <sheetData>
    <row r="1" spans="1:9" s="10" customFormat="1" ht="20.25" customHeight="1" thickTop="1" thickBot="1" x14ac:dyDescent="0.45">
      <c r="A1" s="219" t="s">
        <v>0</v>
      </c>
      <c r="B1" s="220"/>
      <c r="C1" s="220"/>
      <c r="D1" s="220"/>
      <c r="E1" s="220"/>
      <c r="F1" s="220"/>
      <c r="G1" s="220"/>
      <c r="H1" s="5"/>
      <c r="I1" s="11"/>
    </row>
    <row r="2" spans="1:9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</row>
    <row r="3" spans="1:9" s="643" customFormat="1" ht="22.5" thickTop="1" x14ac:dyDescent="0.35">
      <c r="A3" s="640" t="s">
        <v>203</v>
      </c>
      <c r="B3" s="641"/>
      <c r="C3" s="641"/>
      <c r="D3" s="641"/>
      <c r="E3" s="641"/>
      <c r="F3" s="642"/>
      <c r="G3" s="642"/>
      <c r="H3" s="641"/>
      <c r="I3" s="642"/>
    </row>
    <row r="4" spans="1:9" s="22" customFormat="1" ht="24" customHeight="1" x14ac:dyDescent="0.2">
      <c r="A4" s="384" t="s">
        <v>86</v>
      </c>
      <c r="B4" s="226">
        <v>43100</v>
      </c>
      <c r="C4" s="226">
        <v>43190</v>
      </c>
      <c r="D4" s="226">
        <v>43281</v>
      </c>
      <c r="E4" s="226">
        <v>43373</v>
      </c>
      <c r="F4" s="226">
        <v>43465</v>
      </c>
      <c r="G4" s="226">
        <v>43555</v>
      </c>
      <c r="H4" s="227">
        <v>43646</v>
      </c>
      <c r="I4" s="228" t="s">
        <v>313</v>
      </c>
    </row>
    <row r="5" spans="1:9" s="2" customFormat="1" ht="15" customHeight="1" x14ac:dyDescent="0.2">
      <c r="A5" s="644" t="s">
        <v>204</v>
      </c>
      <c r="B5" s="645"/>
      <c r="C5" s="645"/>
      <c r="D5" s="645"/>
      <c r="E5" s="645"/>
      <c r="F5" s="645"/>
      <c r="G5" s="645"/>
      <c r="H5" s="646"/>
      <c r="I5" s="647"/>
    </row>
    <row r="6" spans="1:9" s="2" customFormat="1" ht="15" customHeight="1" x14ac:dyDescent="0.2">
      <c r="A6" s="241" t="s">
        <v>205</v>
      </c>
      <c r="B6" s="648">
        <v>48300.473563790001</v>
      </c>
      <c r="C6" s="648">
        <v>47335.734542459999</v>
      </c>
      <c r="D6" s="648">
        <v>47883.718196870002</v>
      </c>
      <c r="E6" s="648">
        <v>47766.964530860001</v>
      </c>
      <c r="F6" s="648">
        <v>47486.394549309996</v>
      </c>
      <c r="G6" s="648">
        <v>47711.951159299999</v>
      </c>
      <c r="H6" s="649">
        <v>46523.414902719996</v>
      </c>
      <c r="I6" s="119">
        <v>-2.0279064261028323E-2</v>
      </c>
    </row>
    <row r="7" spans="1:9" s="2" customFormat="1" ht="15" customHeight="1" x14ac:dyDescent="0.2">
      <c r="A7" s="147" t="s">
        <v>206</v>
      </c>
      <c r="B7" s="648">
        <v>52921.044918790001</v>
      </c>
      <c r="C7" s="648">
        <v>51956.305895589998</v>
      </c>
      <c r="D7" s="648">
        <v>52479.289549989997</v>
      </c>
      <c r="E7" s="648">
        <v>52362.53588399</v>
      </c>
      <c r="F7" s="648">
        <v>52081.870226439998</v>
      </c>
      <c r="G7" s="648">
        <v>52307.426836430001</v>
      </c>
      <c r="H7" s="649">
        <v>51118.789327849998</v>
      </c>
      <c r="I7" s="119">
        <v>-1.8491672714569307E-2</v>
      </c>
    </row>
    <row r="8" spans="1:9" s="2" customFormat="1" ht="15" customHeight="1" thickBot="1" x14ac:dyDescent="0.25">
      <c r="A8" s="147" t="s">
        <v>207</v>
      </c>
      <c r="B8" s="650">
        <v>10329.320331700001</v>
      </c>
      <c r="C8" s="650">
        <v>10144.196364900003</v>
      </c>
      <c r="D8" s="650">
        <v>9232.6247711100004</v>
      </c>
      <c r="E8" s="650">
        <v>9184.5911472799999</v>
      </c>
      <c r="F8" s="650">
        <v>9210.5110358400052</v>
      </c>
      <c r="G8" s="650">
        <v>9269.8118441199986</v>
      </c>
      <c r="H8" s="651">
        <v>9037.4580436800024</v>
      </c>
      <c r="I8" s="119">
        <v>-1.8788641747088497E-2</v>
      </c>
    </row>
    <row r="9" spans="1:9" s="654" customFormat="1" ht="15" customHeight="1" thickBot="1" x14ac:dyDescent="0.25">
      <c r="A9" s="244" t="s">
        <v>208</v>
      </c>
      <c r="B9" s="652">
        <v>63250.365250490002</v>
      </c>
      <c r="C9" s="652">
        <v>62100.50226049</v>
      </c>
      <c r="D9" s="652">
        <v>61711.914321099997</v>
      </c>
      <c r="E9" s="652">
        <v>61547.12703127</v>
      </c>
      <c r="F9" s="652">
        <v>61292.381262280003</v>
      </c>
      <c r="G9" s="652">
        <v>61577.238680549999</v>
      </c>
      <c r="H9" s="653">
        <v>60156.24737153</v>
      </c>
      <c r="I9" s="247">
        <v>-1.8536298759356473E-2</v>
      </c>
    </row>
    <row r="10" spans="1:9" s="2" customFormat="1" ht="15" customHeight="1" x14ac:dyDescent="0.2">
      <c r="A10" s="172"/>
      <c r="B10" s="655"/>
      <c r="C10" s="655"/>
      <c r="D10" s="655"/>
      <c r="E10" s="655"/>
      <c r="F10" s="655"/>
      <c r="G10" s="655"/>
      <c r="H10" s="656"/>
      <c r="I10" s="657"/>
    </row>
    <row r="11" spans="1:9" s="2" customFormat="1" ht="15" customHeight="1" x14ac:dyDescent="0.2">
      <c r="A11" s="644" t="s">
        <v>209</v>
      </c>
      <c r="B11" s="658"/>
      <c r="C11" s="658"/>
      <c r="D11" s="658"/>
      <c r="E11" s="658"/>
      <c r="F11" s="658"/>
      <c r="G11" s="658"/>
      <c r="H11" s="659"/>
      <c r="I11" s="660"/>
    </row>
    <row r="12" spans="1:9" s="2" customFormat="1" ht="15" customHeight="1" x14ac:dyDescent="0.2">
      <c r="A12" s="147" t="s">
        <v>210</v>
      </c>
      <c r="B12" s="648">
        <v>344211.63317384</v>
      </c>
      <c r="C12" s="648">
        <v>354235.43842661998</v>
      </c>
      <c r="D12" s="648">
        <v>348318.97056049999</v>
      </c>
      <c r="E12" s="648">
        <v>341724.98085976997</v>
      </c>
      <c r="F12" s="648">
        <v>350432.49900016002</v>
      </c>
      <c r="G12" s="648">
        <v>347475.46800699999</v>
      </c>
      <c r="H12" s="649">
        <v>346878.45308609999</v>
      </c>
      <c r="I12" s="129">
        <v>-1.0141884454781702E-2</v>
      </c>
    </row>
    <row r="13" spans="1:9" s="2" customFormat="1" ht="15" customHeight="1" x14ac:dyDescent="0.2">
      <c r="A13" s="147" t="s">
        <v>8</v>
      </c>
      <c r="B13" s="661">
        <v>0.14032202548888409</v>
      </c>
      <c r="C13" s="661">
        <v>0.13362789096626654</v>
      </c>
      <c r="D13" s="661">
        <v>0.13747088801915547</v>
      </c>
      <c r="E13" s="661">
        <v>0.13978189247587264</v>
      </c>
      <c r="F13" s="661">
        <v>0.13550796425787071</v>
      </c>
      <c r="G13" s="661">
        <v>0.13731027238544169</v>
      </c>
      <c r="H13" s="662">
        <v>0.13412022133058882</v>
      </c>
      <c r="I13" s="426" t="s">
        <v>314</v>
      </c>
    </row>
    <row r="14" spans="1:9" s="2" customFormat="1" ht="15" customHeight="1" x14ac:dyDescent="0.2">
      <c r="A14" s="147" t="s">
        <v>211</v>
      </c>
      <c r="B14" s="661">
        <v>0.15374566057174149</v>
      </c>
      <c r="C14" s="661">
        <v>0.14667167725047581</v>
      </c>
      <c r="D14" s="661">
        <v>0.15066445983560003</v>
      </c>
      <c r="E14" s="661">
        <v>0.15323004994322453</v>
      </c>
      <c r="F14" s="661">
        <v>0.14862168998320049</v>
      </c>
      <c r="G14" s="661">
        <v>0.15053559647375236</v>
      </c>
      <c r="H14" s="662">
        <v>0.14736801572152311</v>
      </c>
      <c r="I14" s="426" t="s">
        <v>314</v>
      </c>
    </row>
    <row r="15" spans="1:9" s="2" customFormat="1" ht="15" customHeight="1" x14ac:dyDescent="0.2">
      <c r="A15" s="147" t="s">
        <v>212</v>
      </c>
      <c r="B15" s="661">
        <v>0.1837542928671041</v>
      </c>
      <c r="C15" s="661">
        <v>0.17530855336303158</v>
      </c>
      <c r="D15" s="661">
        <v>0.17717069564656734</v>
      </c>
      <c r="E15" s="661">
        <v>0.1801071928555508</v>
      </c>
      <c r="F15" s="661">
        <v>0.17490495726611252</v>
      </c>
      <c r="G15" s="661">
        <v>0.17721319733371654</v>
      </c>
      <c r="H15" s="662">
        <v>0.17342168946019371</v>
      </c>
      <c r="I15" s="426" t="s">
        <v>314</v>
      </c>
    </row>
    <row r="16" spans="1:9" s="2" customFormat="1" ht="15" customHeight="1" x14ac:dyDescent="0.2">
      <c r="A16" s="172"/>
      <c r="B16" s="663"/>
      <c r="C16" s="663"/>
      <c r="D16" s="663"/>
      <c r="E16" s="663"/>
      <c r="F16" s="663"/>
      <c r="G16" s="663"/>
      <c r="H16" s="664"/>
      <c r="I16" s="665"/>
    </row>
    <row r="17" spans="1:9" s="2" customFormat="1" ht="15" customHeight="1" x14ac:dyDescent="0.2">
      <c r="A17" s="644" t="s">
        <v>213</v>
      </c>
      <c r="B17" s="666"/>
      <c r="C17" s="666"/>
      <c r="D17" s="666"/>
      <c r="E17" s="666"/>
      <c r="F17" s="666"/>
      <c r="G17" s="666"/>
      <c r="H17" s="659"/>
      <c r="I17" s="667"/>
    </row>
    <row r="18" spans="1:9" s="2" customFormat="1" ht="15" customHeight="1" x14ac:dyDescent="0.2">
      <c r="A18" s="241" t="s">
        <v>214</v>
      </c>
      <c r="B18" s="648">
        <v>50808.223165590003</v>
      </c>
      <c r="C18" s="648">
        <v>47335.734542459999</v>
      </c>
      <c r="D18" s="648">
        <v>47883.718196870002</v>
      </c>
      <c r="E18" s="648">
        <v>47766.964530860001</v>
      </c>
      <c r="F18" s="648">
        <v>47486.394549309996</v>
      </c>
      <c r="G18" s="648">
        <v>47711.951159299999</v>
      </c>
      <c r="H18" s="649">
        <v>46523.414902719996</v>
      </c>
      <c r="I18" s="119">
        <v>-2.0279064261028323E-2</v>
      </c>
    </row>
    <row r="19" spans="1:9" s="2" customFormat="1" ht="15" customHeight="1" x14ac:dyDescent="0.2">
      <c r="A19" s="147" t="s">
        <v>206</v>
      </c>
      <c r="B19" s="648">
        <v>57631.409075650001</v>
      </c>
      <c r="C19" s="648">
        <v>55844.24786825</v>
      </c>
      <c r="D19" s="648">
        <v>55452.17344834</v>
      </c>
      <c r="E19" s="648">
        <v>55342.671838900002</v>
      </c>
      <c r="F19" s="648">
        <v>55090.834056599997</v>
      </c>
      <c r="G19" s="648">
        <v>55353.974720619997</v>
      </c>
      <c r="H19" s="649">
        <v>54137.812689869999</v>
      </c>
      <c r="I19" s="129">
        <v>-1.7299091274437184E-2</v>
      </c>
    </row>
    <row r="20" spans="1:9" s="2" customFormat="1" ht="15" customHeight="1" thickBot="1" x14ac:dyDescent="0.25">
      <c r="A20" s="147" t="s">
        <v>207</v>
      </c>
      <c r="B20" s="650">
        <v>6384.3386901299964</v>
      </c>
      <c r="C20" s="650">
        <v>6256.25439224</v>
      </c>
      <c r="D20" s="650">
        <v>6259.7408727599977</v>
      </c>
      <c r="E20" s="650">
        <v>6204.4551923699983</v>
      </c>
      <c r="F20" s="650">
        <v>6201.5472056800063</v>
      </c>
      <c r="G20" s="650">
        <v>6223.2639599300019</v>
      </c>
      <c r="H20" s="651">
        <v>6018.4346816600009</v>
      </c>
      <c r="I20" s="129">
        <v>-2.9526909648013744E-2</v>
      </c>
    </row>
    <row r="21" spans="1:9" s="654" customFormat="1" ht="15" customHeight="1" thickBot="1" x14ac:dyDescent="0.25">
      <c r="A21" s="244" t="s">
        <v>208</v>
      </c>
      <c r="B21" s="652">
        <v>64015.747765779997</v>
      </c>
      <c r="C21" s="652">
        <v>62100.50226049</v>
      </c>
      <c r="D21" s="652">
        <v>61711.914321099997</v>
      </c>
      <c r="E21" s="652">
        <v>61547.12703127</v>
      </c>
      <c r="F21" s="652">
        <v>61292.381262280003</v>
      </c>
      <c r="G21" s="652">
        <v>61577.238680549999</v>
      </c>
      <c r="H21" s="653">
        <v>60156.24737153</v>
      </c>
      <c r="I21" s="247">
        <v>-1.8536298759356473E-2</v>
      </c>
    </row>
    <row r="22" spans="1:9" s="2" customFormat="1" ht="15" customHeight="1" x14ac:dyDescent="0.2">
      <c r="A22" s="172"/>
      <c r="B22" s="655"/>
      <c r="C22" s="655"/>
      <c r="D22" s="655"/>
      <c r="E22" s="655"/>
      <c r="F22" s="655"/>
      <c r="G22" s="655"/>
      <c r="H22" s="656"/>
      <c r="I22" s="657"/>
    </row>
    <row r="23" spans="1:9" s="2" customFormat="1" ht="15" customHeight="1" x14ac:dyDescent="0.2">
      <c r="A23" s="644" t="s">
        <v>215</v>
      </c>
      <c r="B23" s="666"/>
      <c r="C23" s="666"/>
      <c r="D23" s="666"/>
      <c r="E23" s="666"/>
      <c r="F23" s="666"/>
      <c r="G23" s="666"/>
      <c r="H23" s="659"/>
      <c r="I23" s="660"/>
    </row>
    <row r="24" spans="1:9" s="2" customFormat="1" ht="15" customHeight="1" x14ac:dyDescent="0.2">
      <c r="A24" s="147" t="s">
        <v>216</v>
      </c>
      <c r="B24" s="668">
        <v>343315.80590987002</v>
      </c>
      <c r="C24" s="668">
        <v>354235.43842661998</v>
      </c>
      <c r="D24" s="668">
        <v>348318.97056049999</v>
      </c>
      <c r="E24" s="668">
        <v>341724.98085976997</v>
      </c>
      <c r="F24" s="668">
        <v>350432.49900016002</v>
      </c>
      <c r="G24" s="668">
        <v>347475.46800699999</v>
      </c>
      <c r="H24" s="649">
        <v>346878.45308609999</v>
      </c>
      <c r="I24" s="119">
        <v>-1.0141884454781702E-2</v>
      </c>
    </row>
    <row r="25" spans="1:9" s="2" customFormat="1" ht="15" customHeight="1" x14ac:dyDescent="0.2">
      <c r="A25" s="147" t="s">
        <v>8</v>
      </c>
      <c r="B25" s="661">
        <v>0.14799267115283524</v>
      </c>
      <c r="C25" s="661">
        <v>0.13362789096626654</v>
      </c>
      <c r="D25" s="661">
        <v>0.13747088801915547</v>
      </c>
      <c r="E25" s="661">
        <v>0.13978189247587264</v>
      </c>
      <c r="F25" s="661">
        <v>0.13550796425787071</v>
      </c>
      <c r="G25" s="661">
        <v>0.13731027238544169</v>
      </c>
      <c r="H25" s="662">
        <v>0.13412022133058882</v>
      </c>
      <c r="I25" s="426" t="s">
        <v>314</v>
      </c>
    </row>
    <row r="26" spans="1:9" s="2" customFormat="1" ht="15" customHeight="1" x14ac:dyDescent="0.2">
      <c r="A26" s="147" t="s">
        <v>211</v>
      </c>
      <c r="B26" s="661">
        <v>0.1678670427739638</v>
      </c>
      <c r="C26" s="661">
        <v>0.15764726453199898</v>
      </c>
      <c r="D26" s="661">
        <v>0.15919940667919619</v>
      </c>
      <c r="E26" s="661">
        <v>0.16195091064065456</v>
      </c>
      <c r="F26" s="661">
        <v>0.15720811914928826</v>
      </c>
      <c r="G26" s="661">
        <v>0.15930325970380413</v>
      </c>
      <c r="H26" s="662">
        <v>0.15607141985389403</v>
      </c>
      <c r="I26" s="426" t="s">
        <v>314</v>
      </c>
    </row>
    <row r="27" spans="1:9" s="2" customFormat="1" ht="15" customHeight="1" x14ac:dyDescent="0.2">
      <c r="A27" s="147" t="s">
        <v>212</v>
      </c>
      <c r="B27" s="661">
        <v>0.18646315335270616</v>
      </c>
      <c r="C27" s="661">
        <v>0.17530855336303158</v>
      </c>
      <c r="D27" s="661">
        <v>0.17717069564656734</v>
      </c>
      <c r="E27" s="661">
        <v>0.1801071928555508</v>
      </c>
      <c r="F27" s="661">
        <v>0.17490495726611252</v>
      </c>
      <c r="G27" s="661">
        <v>0.17721319733371654</v>
      </c>
      <c r="H27" s="662">
        <v>0.17342168946019371</v>
      </c>
      <c r="I27" s="426" t="s">
        <v>314</v>
      </c>
    </row>
    <row r="28" spans="1:9" s="2" customFormat="1" ht="15" customHeight="1" thickBot="1" x14ac:dyDescent="0.25">
      <c r="A28" s="669"/>
      <c r="B28" s="670"/>
      <c r="C28" s="670"/>
      <c r="D28" s="670"/>
      <c r="E28" s="663"/>
      <c r="F28" s="663"/>
      <c r="G28" s="663"/>
      <c r="H28" s="671"/>
      <c r="I28" s="672"/>
    </row>
    <row r="29" spans="1:9" s="22" customFormat="1" ht="15" customHeight="1" thickTop="1" x14ac:dyDescent="0.2">
      <c r="A29" s="120" t="s">
        <v>311</v>
      </c>
      <c r="B29" s="252"/>
      <c r="C29" s="252"/>
      <c r="D29" s="252"/>
      <c r="E29" s="252"/>
      <c r="F29" s="252"/>
      <c r="G29" s="252"/>
      <c r="H29" s="252"/>
      <c r="I29" s="252"/>
    </row>
    <row r="37" spans="1:1" s="124" customFormat="1" x14ac:dyDescent="0.2">
      <c r="A37" s="253"/>
    </row>
    <row r="48" spans="1:1" s="124" customFormat="1" x14ac:dyDescent="0.2">
      <c r="A48" s="253"/>
    </row>
    <row r="59" spans="1:1" s="124" customFormat="1" x14ac:dyDescent="0.2">
      <c r="A59" s="253"/>
    </row>
  </sheetData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 fitToPage="1"/>
  </sheetPr>
  <dimension ref="A1:I173"/>
  <sheetViews>
    <sheetView showGridLines="0" zoomScaleNormal="10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B5" sqref="B5:L27"/>
    </sheetView>
  </sheetViews>
  <sheetFormatPr baseColWidth="10" defaultColWidth="11.42578125" defaultRowHeight="20.25" x14ac:dyDescent="0.3"/>
  <cols>
    <col min="1" max="1" width="66.140625" style="254" customWidth="1"/>
    <col min="2" max="8" width="11.42578125" style="255" customWidth="1"/>
    <col min="9" max="9" width="13.7109375" style="255" customWidth="1"/>
    <col min="10" max="16384" width="11.42578125" style="3"/>
  </cols>
  <sheetData>
    <row r="1" spans="1:9" s="10" customFormat="1" ht="20.25" customHeight="1" thickTop="1" thickBot="1" x14ac:dyDescent="0.45">
      <c r="A1" s="219" t="s">
        <v>0</v>
      </c>
      <c r="B1" s="220"/>
      <c r="C1" s="220"/>
      <c r="D1" s="220"/>
      <c r="E1" s="220"/>
      <c r="F1" s="220"/>
      <c r="G1" s="220"/>
      <c r="H1" s="11"/>
      <c r="I1" s="11"/>
    </row>
    <row r="2" spans="1:9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</row>
    <row r="3" spans="1:9" s="14" customFormat="1" ht="18.75" customHeight="1" thickTop="1" x14ac:dyDescent="0.3">
      <c r="A3" s="674" t="s">
        <v>217</v>
      </c>
      <c r="B3" s="285"/>
      <c r="C3" s="285"/>
      <c r="D3" s="285"/>
      <c r="E3" s="285"/>
      <c r="F3" s="8"/>
      <c r="G3" s="8"/>
      <c r="H3" s="285"/>
      <c r="I3" s="8"/>
    </row>
    <row r="4" spans="1:9" s="22" customFormat="1" ht="24" customHeight="1" x14ac:dyDescent="0.2">
      <c r="A4" s="675" t="s">
        <v>218</v>
      </c>
      <c r="B4" s="226">
        <v>43100</v>
      </c>
      <c r="C4" s="226">
        <v>43190</v>
      </c>
      <c r="D4" s="226">
        <v>43281</v>
      </c>
      <c r="E4" s="226">
        <v>43373</v>
      </c>
      <c r="F4" s="226">
        <v>43465</v>
      </c>
      <c r="G4" s="226">
        <v>43555</v>
      </c>
      <c r="H4" s="227">
        <v>43646</v>
      </c>
      <c r="I4" s="228" t="s">
        <v>313</v>
      </c>
    </row>
    <row r="5" spans="1:9" s="2" customFormat="1" ht="15" customHeight="1" thickBot="1" x14ac:dyDescent="0.25">
      <c r="A5" s="676" t="s">
        <v>103</v>
      </c>
      <c r="B5" s="275">
        <v>1474.73232655981</v>
      </c>
      <c r="C5" s="275">
        <v>1477.73512364619</v>
      </c>
      <c r="D5" s="275">
        <v>1420.9597569913001</v>
      </c>
      <c r="E5" s="275">
        <v>1379.9822998510999</v>
      </c>
      <c r="F5" s="275">
        <v>1348.1373075965901</v>
      </c>
      <c r="G5" s="275">
        <v>1437.1787105727601</v>
      </c>
      <c r="H5" s="677">
        <v>1436.0955246967701</v>
      </c>
      <c r="I5" s="276">
        <v>6.5244257097957448E-2</v>
      </c>
    </row>
    <row r="6" spans="1:9" s="2" customFormat="1" ht="15" customHeight="1" x14ac:dyDescent="0.2">
      <c r="A6" s="678" t="s">
        <v>219</v>
      </c>
      <c r="B6" s="63">
        <v>-79.845940939999963</v>
      </c>
      <c r="C6" s="63">
        <v>-68.499516578150235</v>
      </c>
      <c r="D6" s="63">
        <v>-96.797026667550014</v>
      </c>
      <c r="E6" s="63">
        <v>-74.574602215229021</v>
      </c>
      <c r="F6" s="63">
        <v>-75.21158883280998</v>
      </c>
      <c r="G6" s="63">
        <v>-91.846012818340014</v>
      </c>
      <c r="H6" s="679">
        <v>-131.93368597388999</v>
      </c>
      <c r="I6" s="119">
        <v>0.75416698438812668</v>
      </c>
    </row>
    <row r="7" spans="1:9" s="2" customFormat="1" ht="15" customHeight="1" x14ac:dyDescent="0.2">
      <c r="A7" s="680" t="s">
        <v>220</v>
      </c>
      <c r="B7" s="63">
        <v>-328.31275169999998</v>
      </c>
      <c r="C7" s="63">
        <v>-306.49508730000002</v>
      </c>
      <c r="D7" s="63">
        <v>-314.47488216952001</v>
      </c>
      <c r="E7" s="63">
        <v>-292.52650865121001</v>
      </c>
      <c r="F7" s="63">
        <v>-287.82521190672998</v>
      </c>
      <c r="G7" s="63">
        <v>-300.42519178584001</v>
      </c>
      <c r="H7" s="679">
        <v>-335.5239155543</v>
      </c>
      <c r="I7" s="119">
        <v>0.16572107541095749</v>
      </c>
    </row>
    <row r="8" spans="1:9" s="2" customFormat="1" ht="15" customHeight="1" x14ac:dyDescent="0.2">
      <c r="A8" s="680" t="s">
        <v>221</v>
      </c>
      <c r="B8" s="63">
        <v>142.3251621</v>
      </c>
      <c r="C8" s="63">
        <v>145.0663921</v>
      </c>
      <c r="D8" s="63">
        <v>138.8480632525</v>
      </c>
      <c r="E8" s="63">
        <v>138.18382893971</v>
      </c>
      <c r="F8" s="63">
        <v>130.81569974764</v>
      </c>
      <c r="G8" s="63">
        <v>134.65117924474001</v>
      </c>
      <c r="H8" s="679">
        <v>134.67831231746999</v>
      </c>
      <c r="I8" s="119">
        <v>2.9527133037406506E-2</v>
      </c>
    </row>
    <row r="9" spans="1:9" s="2" customFormat="1" ht="15" customHeight="1" x14ac:dyDescent="0.2">
      <c r="A9" s="680" t="s">
        <v>222</v>
      </c>
      <c r="B9" s="63">
        <v>16.45886526</v>
      </c>
      <c r="C9" s="63">
        <v>14.78670155</v>
      </c>
      <c r="D9" s="63">
        <v>12.4373290872</v>
      </c>
      <c r="E9" s="63">
        <v>13.32841317658</v>
      </c>
      <c r="F9" s="63">
        <v>17.577883412239999</v>
      </c>
      <c r="G9" s="63">
        <v>10.83721456272</v>
      </c>
      <c r="H9" s="679">
        <v>8.7888321497900002</v>
      </c>
      <c r="I9" s="119">
        <v>-0.50000623262354349</v>
      </c>
    </row>
    <row r="10" spans="1:9" s="2" customFormat="1" ht="15" customHeight="1" x14ac:dyDescent="0.2">
      <c r="A10" s="680" t="s">
        <v>223</v>
      </c>
      <c r="B10" s="63">
        <v>40.736642320000001</v>
      </c>
      <c r="C10" s="63">
        <v>27.78274266163</v>
      </c>
      <c r="D10" s="63">
        <v>17.02270202091</v>
      </c>
      <c r="E10" s="63">
        <v>17.607215848980001</v>
      </c>
      <c r="F10" s="63">
        <v>13.701506305180001</v>
      </c>
      <c r="G10" s="63">
        <v>16.215006290649999</v>
      </c>
      <c r="H10" s="679">
        <v>12.410495439929999</v>
      </c>
      <c r="I10" s="119">
        <v>-9.4224009863931646E-2</v>
      </c>
    </row>
    <row r="11" spans="1:9" s="2" customFormat="1" ht="15" customHeight="1" x14ac:dyDescent="0.2">
      <c r="A11" s="680" t="s">
        <v>224</v>
      </c>
      <c r="B11" s="63">
        <v>95.030703079999995</v>
      </c>
      <c r="C11" s="63">
        <v>95.378238249999995</v>
      </c>
      <c r="D11" s="63">
        <v>97.404967055379998</v>
      </c>
      <c r="E11" s="63">
        <v>98.053279219909996</v>
      </c>
      <c r="F11" s="63">
        <v>99.319518887369995</v>
      </c>
      <c r="G11" s="63">
        <v>99.926667838200004</v>
      </c>
      <c r="H11" s="679">
        <v>100.64640237604</v>
      </c>
      <c r="I11" s="119">
        <v>1.3359745431053893E-2</v>
      </c>
    </row>
    <row r="12" spans="1:9" s="2" customFormat="1" ht="15" customHeight="1" thickBot="1" x14ac:dyDescent="0.25">
      <c r="A12" s="680" t="s">
        <v>225</v>
      </c>
      <c r="B12" s="63">
        <v>-46.084561999999998</v>
      </c>
      <c r="C12" s="63">
        <v>-45.018503839780202</v>
      </c>
      <c r="D12" s="63">
        <v>-48.035205914019997</v>
      </c>
      <c r="E12" s="63">
        <v>-49.220830749199003</v>
      </c>
      <c r="F12" s="63">
        <v>-48.800985278509998</v>
      </c>
      <c r="G12" s="63">
        <v>-53.05088896881</v>
      </c>
      <c r="H12" s="679">
        <v>-52.933812702819999</v>
      </c>
      <c r="I12" s="119">
        <v>8.4687376714296159E-2</v>
      </c>
    </row>
    <row r="13" spans="1:9" s="2" customFormat="1" ht="15" customHeight="1" thickBot="1" x14ac:dyDescent="0.25">
      <c r="A13" s="244" t="s">
        <v>226</v>
      </c>
      <c r="B13" s="245">
        <v>1394.8863858857301</v>
      </c>
      <c r="C13" s="245">
        <v>1409.2356070303199</v>
      </c>
      <c r="D13" s="245">
        <v>1324.1627303237501</v>
      </c>
      <c r="E13" s="245">
        <v>1305.40844531015</v>
      </c>
      <c r="F13" s="245">
        <v>1272.92571876378</v>
      </c>
      <c r="G13" s="245">
        <v>1345.33269775442</v>
      </c>
      <c r="H13" s="138">
        <v>1304.16183872288</v>
      </c>
      <c r="I13" s="247">
        <v>2.4538839540013013E-2</v>
      </c>
    </row>
    <row r="14" spans="1:9" s="2" customFormat="1" ht="15" customHeight="1" thickBot="1" x14ac:dyDescent="0.25">
      <c r="A14" s="681"/>
      <c r="B14" s="417"/>
      <c r="C14" s="174"/>
      <c r="D14" s="174"/>
      <c r="E14" s="174"/>
      <c r="F14" s="174"/>
      <c r="G14" s="174"/>
      <c r="H14" s="322"/>
      <c r="I14" s="682"/>
    </row>
    <row r="15" spans="1:9" s="2" customFormat="1" ht="15" customHeight="1" thickBot="1" x14ac:dyDescent="0.25">
      <c r="A15" s="244" t="s">
        <v>227</v>
      </c>
      <c r="B15" s="245">
        <v>1395.7789068088</v>
      </c>
      <c r="C15" s="245">
        <v>1409.2356070303199</v>
      </c>
      <c r="D15" s="245">
        <v>1324.1627303237501</v>
      </c>
      <c r="E15" s="245">
        <v>1305.40844531015</v>
      </c>
      <c r="F15" s="245">
        <v>1272.92571876378</v>
      </c>
      <c r="G15" s="245">
        <v>1345.33269775442</v>
      </c>
      <c r="H15" s="138">
        <v>1304.16183872288</v>
      </c>
      <c r="I15" s="247">
        <v>2.4538839540013013E-2</v>
      </c>
    </row>
    <row r="16" spans="1:9" s="2" customFormat="1" ht="15" customHeight="1" thickBot="1" x14ac:dyDescent="0.25">
      <c r="A16" s="681"/>
      <c r="B16" s="417"/>
      <c r="C16" s="174"/>
      <c r="D16" s="174"/>
      <c r="E16" s="174"/>
      <c r="F16" s="174"/>
      <c r="G16" s="174"/>
      <c r="H16" s="322"/>
      <c r="I16" s="682"/>
    </row>
    <row r="17" spans="1:9" s="654" customFormat="1" ht="15" customHeight="1" thickBot="1" x14ac:dyDescent="0.25">
      <c r="A17" s="244" t="s">
        <v>228</v>
      </c>
      <c r="B17" s="684">
        <v>52.921044918790002</v>
      </c>
      <c r="C17" s="684">
        <v>51.956305895589999</v>
      </c>
      <c r="D17" s="684">
        <v>52.47928954999</v>
      </c>
      <c r="E17" s="684">
        <v>52.362535883989999</v>
      </c>
      <c r="F17" s="684">
        <v>52.081870226439996</v>
      </c>
      <c r="G17" s="684">
        <v>52.307426836430004</v>
      </c>
      <c r="H17" s="685">
        <v>51.118789327849996</v>
      </c>
      <c r="I17" s="247">
        <v>-1.8491672714569307E-2</v>
      </c>
    </row>
    <row r="18" spans="1:9" s="2" customFormat="1" ht="15" customHeight="1" x14ac:dyDescent="0.2">
      <c r="A18" s="678"/>
      <c r="B18" s="145"/>
      <c r="C18" s="145"/>
      <c r="D18" s="145"/>
      <c r="E18" s="145"/>
      <c r="F18" s="145"/>
      <c r="G18" s="145"/>
      <c r="H18" s="272"/>
      <c r="I18" s="667"/>
    </row>
    <row r="19" spans="1:9" s="2" customFormat="1" ht="15" customHeight="1" x14ac:dyDescent="0.2">
      <c r="A19" s="686" t="s">
        <v>229</v>
      </c>
      <c r="B19" s="95">
        <v>3.7939322839677728E-2</v>
      </c>
      <c r="C19" s="95">
        <v>3.6868431110023858E-2</v>
      </c>
      <c r="D19" s="95">
        <v>3.9632054541483067E-2</v>
      </c>
      <c r="E19" s="95">
        <v>4.0111994121157429E-2</v>
      </c>
      <c r="F19" s="95">
        <v>4.0915089905654553E-2</v>
      </c>
      <c r="G19" s="95">
        <v>3.8880662696847881E-2</v>
      </c>
      <c r="H19" s="687">
        <v>3.9196660882140848E-2</v>
      </c>
      <c r="I19" s="688" t="s">
        <v>363</v>
      </c>
    </row>
    <row r="20" spans="1:9" s="2" customFormat="1" ht="15" customHeight="1" thickBot="1" x14ac:dyDescent="0.25">
      <c r="A20" s="259"/>
      <c r="B20" s="683"/>
      <c r="C20" s="683"/>
      <c r="D20" s="683"/>
      <c r="E20" s="683"/>
      <c r="F20" s="683"/>
      <c r="G20" s="683"/>
      <c r="H20" s="689"/>
      <c r="I20" s="690"/>
    </row>
    <row r="21" spans="1:9" s="654" customFormat="1" ht="15" customHeight="1" thickBot="1" x14ac:dyDescent="0.25">
      <c r="A21" s="244" t="s">
        <v>230</v>
      </c>
      <c r="B21" s="684">
        <v>57.631409075649998</v>
      </c>
      <c r="C21" s="684">
        <v>55.844247868250001</v>
      </c>
      <c r="D21" s="684">
        <v>55.452173448339998</v>
      </c>
      <c r="E21" s="684">
        <v>55.342671838900003</v>
      </c>
      <c r="F21" s="684">
        <v>55.090834056599995</v>
      </c>
      <c r="G21" s="684">
        <v>55.353974720619995</v>
      </c>
      <c r="H21" s="685">
        <v>54.137812689869996</v>
      </c>
      <c r="I21" s="276">
        <v>-1.7299091274437295E-2</v>
      </c>
    </row>
    <row r="22" spans="1:9" s="2" customFormat="1" ht="15" customHeight="1" x14ac:dyDescent="0.2">
      <c r="A22" s="678"/>
      <c r="B22" s="145"/>
      <c r="C22" s="145"/>
      <c r="D22" s="145"/>
      <c r="E22" s="145"/>
      <c r="F22" s="145"/>
      <c r="G22" s="145"/>
      <c r="H22" s="272"/>
      <c r="I22" s="667"/>
    </row>
    <row r="23" spans="1:9" s="2" customFormat="1" ht="15" customHeight="1" x14ac:dyDescent="0.2">
      <c r="A23" s="686" t="s">
        <v>37</v>
      </c>
      <c r="B23" s="95">
        <v>4.1289783643036961E-2</v>
      </c>
      <c r="C23" s="95">
        <v>3.9627332427350809E-2</v>
      </c>
      <c r="D23" s="95">
        <v>4.1877159187815434E-2</v>
      </c>
      <c r="E23" s="95">
        <v>4.2394908687565007E-2</v>
      </c>
      <c r="F23" s="95">
        <v>4.3278907201358338E-2</v>
      </c>
      <c r="G23" s="95">
        <v>4.1145193908551259E-2</v>
      </c>
      <c r="H23" s="687">
        <v>4.151157554409448E-2</v>
      </c>
      <c r="I23" s="688" t="s">
        <v>363</v>
      </c>
    </row>
    <row r="24" spans="1:9" s="2" customFormat="1" ht="15" customHeight="1" thickBot="1" x14ac:dyDescent="0.25">
      <c r="A24" s="691"/>
      <c r="B24" s="692"/>
      <c r="C24" s="692"/>
      <c r="D24" s="692"/>
      <c r="E24" s="692"/>
      <c r="F24" s="692"/>
      <c r="G24" s="692"/>
      <c r="H24" s="693"/>
      <c r="I24" s="694"/>
    </row>
    <row r="25" spans="1:9" s="22" customFormat="1" ht="15" customHeight="1" thickTop="1" x14ac:dyDescent="0.2">
      <c r="A25" s="120" t="s">
        <v>311</v>
      </c>
      <c r="B25" s="252"/>
      <c r="C25" s="252"/>
      <c r="D25" s="252"/>
      <c r="E25" s="252"/>
      <c r="F25" s="252"/>
      <c r="G25" s="252"/>
      <c r="H25" s="252"/>
      <c r="I25" s="252"/>
    </row>
    <row r="26" spans="1:9" s="2" customFormat="1" x14ac:dyDescent="0.3">
      <c r="A26" s="253"/>
      <c r="B26" s="255"/>
      <c r="C26" s="255"/>
      <c r="D26" s="255"/>
      <c r="E26" s="255"/>
      <c r="F26" s="255"/>
      <c r="G26" s="255"/>
      <c r="H26" s="255"/>
      <c r="I26" s="255"/>
    </row>
    <row r="27" spans="1:9" s="2" customFormat="1" x14ac:dyDescent="0.3">
      <c r="A27" s="254"/>
      <c r="B27" s="255"/>
      <c r="C27" s="255"/>
      <c r="D27" s="255"/>
      <c r="E27" s="255"/>
      <c r="F27" s="255"/>
      <c r="G27" s="255"/>
      <c r="H27" s="255"/>
      <c r="I27" s="255"/>
    </row>
    <row r="28" spans="1:9" s="2" customFormat="1" x14ac:dyDescent="0.3">
      <c r="A28" s="254"/>
      <c r="B28" s="255"/>
      <c r="C28" s="255"/>
      <c r="D28" s="255"/>
      <c r="E28" s="255"/>
      <c r="F28" s="255"/>
      <c r="G28" s="255"/>
      <c r="H28" s="255"/>
      <c r="I28" s="255"/>
    </row>
    <row r="29" spans="1:9" s="2" customFormat="1" x14ac:dyDescent="0.3">
      <c r="A29" s="254"/>
      <c r="B29" s="255"/>
      <c r="C29" s="255"/>
      <c r="D29" s="255"/>
      <c r="E29" s="255"/>
      <c r="F29" s="255"/>
      <c r="G29" s="255"/>
      <c r="H29" s="255"/>
      <c r="I29" s="255"/>
    </row>
    <row r="30" spans="1:9" s="2" customFormat="1" x14ac:dyDescent="0.3">
      <c r="A30" s="254"/>
      <c r="B30" s="255"/>
      <c r="C30" s="255"/>
      <c r="D30" s="255"/>
      <c r="E30" s="255"/>
      <c r="F30" s="255"/>
      <c r="G30" s="255"/>
      <c r="H30" s="255"/>
      <c r="I30" s="255"/>
    </row>
    <row r="31" spans="1:9" s="2" customFormat="1" x14ac:dyDescent="0.3">
      <c r="A31" s="254"/>
      <c r="B31" s="255"/>
      <c r="C31" s="255"/>
      <c r="D31" s="255"/>
      <c r="E31" s="255"/>
      <c r="F31" s="255"/>
      <c r="G31" s="255"/>
      <c r="H31" s="255"/>
      <c r="I31" s="255"/>
    </row>
    <row r="32" spans="1:9" s="2" customFormat="1" x14ac:dyDescent="0.3">
      <c r="A32" s="254"/>
      <c r="B32" s="255"/>
      <c r="C32" s="255"/>
      <c r="D32" s="255"/>
      <c r="E32" s="255"/>
      <c r="F32" s="255"/>
      <c r="G32" s="255"/>
      <c r="H32" s="255"/>
      <c r="I32" s="255"/>
    </row>
    <row r="33" spans="1:9" s="2" customFormat="1" x14ac:dyDescent="0.3">
      <c r="A33" s="254"/>
      <c r="B33" s="255"/>
      <c r="C33" s="255"/>
      <c r="D33" s="255"/>
      <c r="E33" s="255"/>
      <c r="F33" s="255"/>
      <c r="G33" s="255"/>
      <c r="H33" s="255"/>
      <c r="I33" s="255"/>
    </row>
    <row r="34" spans="1:9" s="2" customFormat="1" x14ac:dyDescent="0.3">
      <c r="A34" s="254"/>
      <c r="B34" s="255"/>
      <c r="C34" s="255"/>
      <c r="D34" s="255"/>
      <c r="E34" s="255"/>
      <c r="F34" s="255"/>
      <c r="G34" s="255"/>
      <c r="H34" s="255"/>
      <c r="I34" s="255"/>
    </row>
    <row r="35" spans="1:9" s="2" customFormat="1" x14ac:dyDescent="0.3">
      <c r="A35" s="254"/>
      <c r="B35" s="255"/>
      <c r="C35" s="255"/>
      <c r="D35" s="255"/>
      <c r="E35" s="255"/>
      <c r="F35" s="255"/>
      <c r="G35" s="255"/>
      <c r="H35" s="255"/>
      <c r="I35" s="255"/>
    </row>
    <row r="36" spans="1:9" s="2" customFormat="1" x14ac:dyDescent="0.3">
      <c r="A36" s="254"/>
      <c r="B36" s="255"/>
      <c r="C36" s="255"/>
      <c r="D36" s="255"/>
      <c r="E36" s="255"/>
      <c r="F36" s="255"/>
      <c r="G36" s="255"/>
      <c r="H36" s="255"/>
      <c r="I36" s="255"/>
    </row>
    <row r="37" spans="1:9" s="2" customFormat="1" x14ac:dyDescent="0.3">
      <c r="A37" s="253"/>
      <c r="B37" s="255"/>
      <c r="C37" s="255"/>
      <c r="D37" s="255"/>
      <c r="E37" s="255"/>
      <c r="F37" s="255"/>
      <c r="G37" s="255"/>
      <c r="H37" s="255"/>
      <c r="I37" s="255"/>
    </row>
    <row r="38" spans="1:9" s="2" customFormat="1" x14ac:dyDescent="0.3">
      <c r="A38" s="254"/>
      <c r="B38" s="255"/>
      <c r="C38" s="255"/>
      <c r="D38" s="255"/>
      <c r="E38" s="255"/>
      <c r="F38" s="255"/>
      <c r="G38" s="255"/>
      <c r="H38" s="255"/>
      <c r="I38" s="255"/>
    </row>
    <row r="39" spans="1:9" s="2" customFormat="1" x14ac:dyDescent="0.3">
      <c r="A39" s="254"/>
      <c r="B39" s="255"/>
      <c r="C39" s="255"/>
      <c r="D39" s="255"/>
      <c r="E39" s="255"/>
      <c r="F39" s="255"/>
      <c r="G39" s="255"/>
      <c r="H39" s="255"/>
      <c r="I39" s="255"/>
    </row>
    <row r="40" spans="1:9" s="2" customFormat="1" x14ac:dyDescent="0.3">
      <c r="A40" s="254"/>
      <c r="B40" s="255"/>
      <c r="C40" s="255"/>
      <c r="D40" s="255"/>
      <c r="E40" s="255"/>
      <c r="F40" s="255"/>
      <c r="G40" s="255"/>
      <c r="H40" s="255"/>
      <c r="I40" s="255"/>
    </row>
    <row r="41" spans="1:9" s="2" customFormat="1" x14ac:dyDescent="0.3">
      <c r="A41" s="254"/>
      <c r="B41" s="255"/>
      <c r="C41" s="255"/>
      <c r="D41" s="255"/>
      <c r="E41" s="255"/>
      <c r="F41" s="255"/>
      <c r="G41" s="255"/>
      <c r="H41" s="255"/>
      <c r="I41" s="255"/>
    </row>
    <row r="42" spans="1:9" s="2" customFormat="1" x14ac:dyDescent="0.3">
      <c r="A42" s="254"/>
      <c r="B42" s="255"/>
      <c r="C42" s="255"/>
      <c r="D42" s="255"/>
      <c r="E42" s="255"/>
      <c r="F42" s="255"/>
      <c r="G42" s="255"/>
      <c r="H42" s="255"/>
      <c r="I42" s="255"/>
    </row>
    <row r="43" spans="1:9" s="2" customFormat="1" x14ac:dyDescent="0.3">
      <c r="A43" s="254"/>
      <c r="B43" s="255"/>
      <c r="C43" s="255"/>
      <c r="D43" s="255"/>
      <c r="E43" s="255"/>
      <c r="F43" s="255"/>
      <c r="G43" s="255"/>
      <c r="H43" s="255"/>
      <c r="I43" s="255"/>
    </row>
    <row r="44" spans="1:9" s="2" customFormat="1" x14ac:dyDescent="0.3">
      <c r="A44" s="254"/>
      <c r="B44" s="255"/>
      <c r="C44" s="255"/>
      <c r="D44" s="255"/>
      <c r="E44" s="255"/>
      <c r="F44" s="255"/>
      <c r="G44" s="255"/>
      <c r="H44" s="255"/>
      <c r="I44" s="255"/>
    </row>
    <row r="45" spans="1:9" s="2" customFormat="1" x14ac:dyDescent="0.3">
      <c r="A45" s="254"/>
      <c r="B45" s="255"/>
      <c r="C45" s="255"/>
      <c r="D45" s="255"/>
      <c r="E45" s="255"/>
      <c r="F45" s="255"/>
      <c r="G45" s="255"/>
      <c r="H45" s="255"/>
      <c r="I45" s="255"/>
    </row>
    <row r="46" spans="1:9" s="2" customFormat="1" x14ac:dyDescent="0.3">
      <c r="A46" s="254"/>
      <c r="B46" s="255"/>
      <c r="C46" s="255"/>
      <c r="D46" s="255"/>
      <c r="E46" s="255"/>
      <c r="F46" s="255"/>
      <c r="G46" s="255"/>
      <c r="H46" s="255"/>
      <c r="I46" s="255"/>
    </row>
    <row r="47" spans="1:9" s="2" customFormat="1" x14ac:dyDescent="0.3">
      <c r="A47" s="254"/>
      <c r="B47" s="255"/>
      <c r="C47" s="255"/>
      <c r="D47" s="255"/>
      <c r="E47" s="255"/>
      <c r="F47" s="255"/>
      <c r="G47" s="255"/>
      <c r="H47" s="255"/>
      <c r="I47" s="255"/>
    </row>
    <row r="48" spans="1:9" s="2" customFormat="1" x14ac:dyDescent="0.3">
      <c r="A48" s="253"/>
      <c r="B48" s="255"/>
      <c r="C48" s="255"/>
      <c r="D48" s="255"/>
      <c r="E48" s="255"/>
      <c r="F48" s="255"/>
      <c r="G48" s="255"/>
      <c r="H48" s="255"/>
      <c r="I48" s="255"/>
    </row>
    <row r="49" spans="1:9" s="2" customFormat="1" x14ac:dyDescent="0.3">
      <c r="A49" s="254"/>
      <c r="B49" s="255"/>
      <c r="C49" s="255"/>
      <c r="D49" s="255"/>
      <c r="E49" s="255"/>
      <c r="F49" s="255"/>
      <c r="G49" s="255"/>
      <c r="H49" s="255"/>
      <c r="I49" s="255"/>
    </row>
    <row r="50" spans="1:9" s="2" customFormat="1" x14ac:dyDescent="0.3">
      <c r="A50" s="254"/>
      <c r="B50" s="255"/>
      <c r="C50" s="255"/>
      <c r="D50" s="255"/>
      <c r="E50" s="255"/>
      <c r="F50" s="255"/>
      <c r="G50" s="255"/>
      <c r="H50" s="255"/>
      <c r="I50" s="255"/>
    </row>
    <row r="51" spans="1:9" s="2" customFormat="1" x14ac:dyDescent="0.3">
      <c r="A51" s="254"/>
      <c r="B51" s="255"/>
      <c r="C51" s="255"/>
      <c r="D51" s="255"/>
      <c r="E51" s="255"/>
      <c r="F51" s="255"/>
      <c r="G51" s="255"/>
      <c r="H51" s="255"/>
      <c r="I51" s="255"/>
    </row>
    <row r="52" spans="1:9" s="2" customFormat="1" x14ac:dyDescent="0.3">
      <c r="A52" s="254"/>
      <c r="B52" s="255"/>
      <c r="C52" s="255"/>
      <c r="D52" s="255"/>
      <c r="E52" s="255"/>
      <c r="F52" s="255"/>
      <c r="G52" s="255"/>
      <c r="H52" s="255"/>
      <c r="I52" s="255"/>
    </row>
    <row r="53" spans="1:9" s="2" customFormat="1" x14ac:dyDescent="0.3">
      <c r="A53" s="254"/>
      <c r="B53" s="255"/>
      <c r="C53" s="255"/>
      <c r="D53" s="255"/>
      <c r="E53" s="255"/>
      <c r="F53" s="255"/>
      <c r="G53" s="255"/>
      <c r="H53" s="255"/>
      <c r="I53" s="255"/>
    </row>
    <row r="54" spans="1:9" s="2" customFormat="1" x14ac:dyDescent="0.3">
      <c r="A54" s="254"/>
      <c r="B54" s="255"/>
      <c r="C54" s="255"/>
      <c r="D54" s="255"/>
      <c r="E54" s="255"/>
      <c r="F54" s="255"/>
      <c r="G54" s="255"/>
      <c r="H54" s="255"/>
      <c r="I54" s="255"/>
    </row>
    <row r="55" spans="1:9" s="2" customFormat="1" x14ac:dyDescent="0.3">
      <c r="A55" s="254"/>
      <c r="B55" s="255"/>
      <c r="C55" s="255"/>
      <c r="D55" s="255"/>
      <c r="E55" s="255"/>
      <c r="F55" s="255"/>
      <c r="G55" s="255"/>
      <c r="H55" s="255"/>
      <c r="I55" s="255"/>
    </row>
    <row r="56" spans="1:9" s="2" customFormat="1" x14ac:dyDescent="0.3">
      <c r="A56" s="254"/>
      <c r="B56" s="255"/>
      <c r="C56" s="255"/>
      <c r="D56" s="255"/>
      <c r="E56" s="255"/>
      <c r="F56" s="255"/>
      <c r="G56" s="255"/>
      <c r="H56" s="255"/>
      <c r="I56" s="255"/>
    </row>
    <row r="57" spans="1:9" s="2" customFormat="1" x14ac:dyDescent="0.3">
      <c r="A57" s="254"/>
      <c r="B57" s="255"/>
      <c r="C57" s="255"/>
      <c r="D57" s="255"/>
      <c r="E57" s="255"/>
      <c r="F57" s="255"/>
      <c r="G57" s="255"/>
      <c r="H57" s="255"/>
      <c r="I57" s="255"/>
    </row>
    <row r="58" spans="1:9" s="2" customFormat="1" x14ac:dyDescent="0.3">
      <c r="A58" s="254"/>
      <c r="B58" s="255"/>
      <c r="C58" s="255"/>
      <c r="D58" s="255"/>
      <c r="E58" s="255"/>
      <c r="F58" s="255"/>
      <c r="G58" s="255"/>
      <c r="H58" s="255"/>
      <c r="I58" s="255"/>
    </row>
    <row r="59" spans="1:9" s="2" customFormat="1" x14ac:dyDescent="0.3">
      <c r="A59" s="253"/>
      <c r="B59" s="255"/>
      <c r="C59" s="255"/>
      <c r="D59" s="255"/>
      <c r="E59" s="255"/>
      <c r="F59" s="255"/>
      <c r="G59" s="255"/>
      <c r="H59" s="255"/>
      <c r="I59" s="255"/>
    </row>
    <row r="60" spans="1:9" s="2" customFormat="1" x14ac:dyDescent="0.3">
      <c r="A60" s="254"/>
      <c r="B60" s="255"/>
      <c r="C60" s="255"/>
      <c r="D60" s="255"/>
      <c r="E60" s="255"/>
      <c r="F60" s="255"/>
      <c r="G60" s="255"/>
      <c r="H60" s="255"/>
      <c r="I60" s="255"/>
    </row>
    <row r="61" spans="1:9" s="2" customFormat="1" x14ac:dyDescent="0.3">
      <c r="A61" s="254"/>
      <c r="B61" s="255"/>
      <c r="C61" s="255"/>
      <c r="D61" s="255"/>
      <c r="E61" s="255"/>
      <c r="F61" s="255"/>
      <c r="G61" s="255"/>
      <c r="H61" s="255"/>
      <c r="I61" s="255"/>
    </row>
    <row r="62" spans="1:9" s="2" customFormat="1" x14ac:dyDescent="0.3">
      <c r="A62" s="254"/>
      <c r="B62" s="255"/>
      <c r="C62" s="255"/>
      <c r="D62" s="255"/>
      <c r="E62" s="255"/>
      <c r="F62" s="255"/>
      <c r="G62" s="255"/>
      <c r="H62" s="255"/>
      <c r="I62" s="255"/>
    </row>
    <row r="63" spans="1:9" s="2" customFormat="1" x14ac:dyDescent="0.3">
      <c r="A63" s="254"/>
      <c r="B63" s="255"/>
      <c r="C63" s="255"/>
      <c r="D63" s="255"/>
      <c r="E63" s="255"/>
      <c r="F63" s="255"/>
      <c r="G63" s="255"/>
      <c r="H63" s="255"/>
      <c r="I63" s="255"/>
    </row>
    <row r="64" spans="1:9" s="2" customFormat="1" x14ac:dyDescent="0.3">
      <c r="A64" s="254"/>
      <c r="B64" s="255"/>
      <c r="C64" s="255"/>
      <c r="D64" s="255"/>
      <c r="E64" s="255"/>
      <c r="F64" s="255"/>
      <c r="G64" s="255"/>
      <c r="H64" s="255"/>
      <c r="I64" s="255"/>
    </row>
    <row r="65" spans="1:9" s="2" customFormat="1" x14ac:dyDescent="0.3">
      <c r="A65" s="254"/>
      <c r="B65" s="255"/>
      <c r="C65" s="255"/>
      <c r="D65" s="255"/>
      <c r="E65" s="255"/>
      <c r="F65" s="255"/>
      <c r="G65" s="255"/>
      <c r="H65" s="255"/>
      <c r="I65" s="255"/>
    </row>
    <row r="66" spans="1:9" s="2" customFormat="1" x14ac:dyDescent="0.3">
      <c r="A66" s="254"/>
      <c r="B66" s="255"/>
      <c r="C66" s="255"/>
      <c r="D66" s="255"/>
      <c r="E66" s="255"/>
      <c r="F66" s="255"/>
      <c r="G66" s="255"/>
      <c r="H66" s="255"/>
      <c r="I66" s="255"/>
    </row>
    <row r="67" spans="1:9" s="2" customFormat="1" x14ac:dyDescent="0.3">
      <c r="A67" s="254"/>
      <c r="B67" s="255"/>
      <c r="C67" s="255"/>
      <c r="D67" s="255"/>
      <c r="E67" s="255"/>
      <c r="F67" s="255"/>
      <c r="G67" s="255"/>
      <c r="H67" s="255"/>
      <c r="I67" s="255"/>
    </row>
    <row r="68" spans="1:9" s="2" customFormat="1" x14ac:dyDescent="0.3">
      <c r="A68" s="254"/>
      <c r="B68" s="255"/>
      <c r="C68" s="255"/>
      <c r="D68" s="255"/>
      <c r="E68" s="255"/>
      <c r="F68" s="255"/>
      <c r="G68" s="255"/>
      <c r="H68" s="255"/>
      <c r="I68" s="255"/>
    </row>
    <row r="69" spans="1:9" s="2" customFormat="1" x14ac:dyDescent="0.3">
      <c r="A69" s="254"/>
      <c r="B69" s="255"/>
      <c r="C69" s="255"/>
      <c r="D69" s="255"/>
      <c r="E69" s="255"/>
      <c r="F69" s="255"/>
      <c r="G69" s="255"/>
      <c r="H69" s="255"/>
      <c r="I69" s="255"/>
    </row>
    <row r="70" spans="1:9" s="2" customFormat="1" x14ac:dyDescent="0.3">
      <c r="A70" s="254"/>
      <c r="B70" s="255"/>
      <c r="C70" s="255"/>
      <c r="D70" s="255"/>
      <c r="E70" s="255"/>
      <c r="F70" s="255"/>
      <c r="G70" s="255"/>
      <c r="H70" s="255"/>
      <c r="I70" s="255"/>
    </row>
    <row r="71" spans="1:9" s="2" customFormat="1" x14ac:dyDescent="0.3">
      <c r="A71" s="254"/>
      <c r="B71" s="255"/>
      <c r="C71" s="255"/>
      <c r="D71" s="255"/>
      <c r="E71" s="255"/>
      <c r="F71" s="255"/>
      <c r="G71" s="255"/>
      <c r="H71" s="255"/>
      <c r="I71" s="255"/>
    </row>
    <row r="72" spans="1:9" s="2" customFormat="1" x14ac:dyDescent="0.3">
      <c r="A72" s="254"/>
      <c r="B72" s="255"/>
      <c r="C72" s="255"/>
      <c r="D72" s="255"/>
      <c r="E72" s="255"/>
      <c r="F72" s="255"/>
      <c r="G72" s="255"/>
      <c r="H72" s="255"/>
      <c r="I72" s="255"/>
    </row>
    <row r="73" spans="1:9" s="2" customFormat="1" x14ac:dyDescent="0.3">
      <c r="A73" s="254"/>
      <c r="B73" s="255"/>
      <c r="C73" s="255"/>
      <c r="D73" s="255"/>
      <c r="E73" s="255"/>
      <c r="F73" s="255"/>
      <c r="G73" s="255"/>
      <c r="H73" s="255"/>
      <c r="I73" s="255"/>
    </row>
    <row r="74" spans="1:9" s="2" customFormat="1" x14ac:dyDescent="0.3">
      <c r="A74" s="254"/>
      <c r="B74" s="255"/>
      <c r="C74" s="255"/>
      <c r="D74" s="255"/>
      <c r="E74" s="255"/>
      <c r="F74" s="255"/>
      <c r="G74" s="255"/>
      <c r="H74" s="255"/>
      <c r="I74" s="255"/>
    </row>
    <row r="75" spans="1:9" s="2" customFormat="1" x14ac:dyDescent="0.3">
      <c r="A75" s="254"/>
      <c r="B75" s="255"/>
      <c r="C75" s="255"/>
      <c r="D75" s="255"/>
      <c r="E75" s="255"/>
      <c r="F75" s="255"/>
      <c r="G75" s="255"/>
      <c r="H75" s="255"/>
      <c r="I75" s="255"/>
    </row>
    <row r="76" spans="1:9" s="2" customFormat="1" x14ac:dyDescent="0.3">
      <c r="A76" s="254"/>
      <c r="B76" s="255"/>
      <c r="C76" s="255"/>
      <c r="D76" s="255"/>
      <c r="E76" s="255"/>
      <c r="F76" s="255"/>
      <c r="G76" s="255"/>
      <c r="H76" s="255"/>
      <c r="I76" s="255"/>
    </row>
    <row r="77" spans="1:9" s="2" customFormat="1" x14ac:dyDescent="0.3">
      <c r="A77" s="254"/>
      <c r="B77" s="255"/>
      <c r="C77" s="255"/>
      <c r="D77" s="255"/>
      <c r="E77" s="255"/>
      <c r="F77" s="255"/>
      <c r="G77" s="255"/>
      <c r="H77" s="255"/>
      <c r="I77" s="255"/>
    </row>
    <row r="78" spans="1:9" s="2" customFormat="1" x14ac:dyDescent="0.3">
      <c r="A78" s="254"/>
      <c r="B78" s="255"/>
      <c r="C78" s="255"/>
      <c r="D78" s="255"/>
      <c r="E78" s="255"/>
      <c r="F78" s="255"/>
      <c r="G78" s="255"/>
      <c r="H78" s="255"/>
      <c r="I78" s="255"/>
    </row>
    <row r="79" spans="1:9" s="2" customFormat="1" x14ac:dyDescent="0.3">
      <c r="A79" s="254"/>
      <c r="B79" s="255"/>
      <c r="C79" s="255"/>
      <c r="D79" s="255"/>
      <c r="E79" s="255"/>
      <c r="F79" s="255"/>
      <c r="G79" s="255"/>
      <c r="H79" s="255"/>
      <c r="I79" s="255"/>
    </row>
    <row r="80" spans="1:9" s="2" customFormat="1" x14ac:dyDescent="0.3">
      <c r="A80" s="254"/>
      <c r="B80" s="255"/>
      <c r="C80" s="255"/>
      <c r="D80" s="255"/>
      <c r="E80" s="255"/>
      <c r="F80" s="255"/>
      <c r="G80" s="255"/>
      <c r="H80" s="255"/>
      <c r="I80" s="255"/>
    </row>
    <row r="81" spans="1:9" s="2" customFormat="1" x14ac:dyDescent="0.3">
      <c r="A81" s="254"/>
      <c r="B81" s="255"/>
      <c r="C81" s="255"/>
      <c r="D81" s="255"/>
      <c r="E81" s="255"/>
      <c r="F81" s="255"/>
      <c r="G81" s="255"/>
      <c r="H81" s="255"/>
      <c r="I81" s="255"/>
    </row>
    <row r="82" spans="1:9" s="2" customFormat="1" x14ac:dyDescent="0.3">
      <c r="A82" s="254"/>
      <c r="B82" s="255"/>
      <c r="C82" s="255"/>
      <c r="D82" s="255"/>
      <c r="E82" s="255"/>
      <c r="F82" s="255"/>
      <c r="G82" s="255"/>
      <c r="H82" s="255"/>
      <c r="I82" s="255"/>
    </row>
    <row r="83" spans="1:9" s="2" customFormat="1" x14ac:dyDescent="0.3">
      <c r="A83" s="254"/>
      <c r="B83" s="255"/>
      <c r="C83" s="255"/>
      <c r="D83" s="255"/>
      <c r="E83" s="255"/>
      <c r="F83" s="255"/>
      <c r="G83" s="255"/>
      <c r="H83" s="255"/>
      <c r="I83" s="255"/>
    </row>
    <row r="84" spans="1:9" s="2" customFormat="1" x14ac:dyDescent="0.3">
      <c r="A84" s="254"/>
      <c r="B84" s="255"/>
      <c r="C84" s="255"/>
      <c r="D84" s="255"/>
      <c r="E84" s="255"/>
      <c r="F84" s="255"/>
      <c r="G84" s="255"/>
      <c r="H84" s="255"/>
      <c r="I84" s="255"/>
    </row>
    <row r="85" spans="1:9" s="2" customFormat="1" x14ac:dyDescent="0.3">
      <c r="A85" s="254"/>
      <c r="B85" s="255"/>
      <c r="C85" s="255"/>
      <c r="D85" s="255"/>
      <c r="E85" s="255"/>
      <c r="F85" s="255"/>
      <c r="G85" s="255"/>
      <c r="H85" s="255"/>
      <c r="I85" s="255"/>
    </row>
    <row r="86" spans="1:9" s="2" customFormat="1" x14ac:dyDescent="0.3">
      <c r="A86" s="254"/>
      <c r="B86" s="255"/>
      <c r="C86" s="255"/>
      <c r="D86" s="255"/>
      <c r="E86" s="255"/>
      <c r="F86" s="255"/>
      <c r="G86" s="255"/>
      <c r="H86" s="255"/>
      <c r="I86" s="255"/>
    </row>
    <row r="87" spans="1:9" s="2" customFormat="1" x14ac:dyDescent="0.3">
      <c r="A87" s="254"/>
      <c r="B87" s="255"/>
      <c r="C87" s="255"/>
      <c r="D87" s="255"/>
      <c r="E87" s="255"/>
      <c r="F87" s="255"/>
      <c r="G87" s="255"/>
      <c r="H87" s="255"/>
      <c r="I87" s="255"/>
    </row>
    <row r="88" spans="1:9" s="2" customFormat="1" x14ac:dyDescent="0.3">
      <c r="A88" s="254"/>
      <c r="B88" s="255"/>
      <c r="C88" s="255"/>
      <c r="D88" s="255"/>
      <c r="E88" s="255"/>
      <c r="F88" s="255"/>
      <c r="G88" s="255"/>
      <c r="H88" s="255"/>
      <c r="I88" s="255"/>
    </row>
    <row r="89" spans="1:9" s="2" customFormat="1" x14ac:dyDescent="0.3">
      <c r="A89" s="254"/>
      <c r="B89" s="255"/>
      <c r="C89" s="255"/>
      <c r="D89" s="255"/>
      <c r="E89" s="255"/>
      <c r="F89" s="255"/>
      <c r="G89" s="255"/>
      <c r="H89" s="255"/>
      <c r="I89" s="255"/>
    </row>
    <row r="90" spans="1:9" s="2" customFormat="1" x14ac:dyDescent="0.3">
      <c r="A90" s="254"/>
      <c r="B90" s="255"/>
      <c r="C90" s="255"/>
      <c r="D90" s="255"/>
      <c r="E90" s="255"/>
      <c r="F90" s="255"/>
      <c r="G90" s="255"/>
      <c r="H90" s="255"/>
      <c r="I90" s="255"/>
    </row>
    <row r="91" spans="1:9" s="2" customFormat="1" x14ac:dyDescent="0.3">
      <c r="A91" s="254"/>
      <c r="B91" s="255"/>
      <c r="C91" s="255"/>
      <c r="D91" s="255"/>
      <c r="E91" s="255"/>
      <c r="F91" s="255"/>
      <c r="G91" s="255"/>
      <c r="H91" s="255"/>
      <c r="I91" s="255"/>
    </row>
    <row r="92" spans="1:9" s="2" customFormat="1" x14ac:dyDescent="0.3">
      <c r="A92" s="254"/>
      <c r="B92" s="255"/>
      <c r="C92" s="255"/>
      <c r="D92" s="255"/>
      <c r="E92" s="255"/>
      <c r="F92" s="255"/>
      <c r="G92" s="255"/>
      <c r="H92" s="255"/>
      <c r="I92" s="255"/>
    </row>
    <row r="93" spans="1:9" s="2" customFormat="1" x14ac:dyDescent="0.3">
      <c r="A93" s="254"/>
      <c r="B93" s="255"/>
      <c r="C93" s="255"/>
      <c r="D93" s="255"/>
      <c r="E93" s="255"/>
      <c r="F93" s="255"/>
      <c r="G93" s="255"/>
      <c r="H93" s="255"/>
      <c r="I93" s="255"/>
    </row>
    <row r="94" spans="1:9" s="2" customFormat="1" x14ac:dyDescent="0.3">
      <c r="A94" s="254"/>
      <c r="B94" s="255"/>
      <c r="C94" s="255"/>
      <c r="D94" s="255"/>
      <c r="E94" s="255"/>
      <c r="F94" s="255"/>
      <c r="G94" s="255"/>
      <c r="H94" s="255"/>
      <c r="I94" s="255"/>
    </row>
    <row r="95" spans="1:9" s="2" customFormat="1" x14ac:dyDescent="0.3">
      <c r="A95" s="254"/>
      <c r="B95" s="255"/>
      <c r="C95" s="255"/>
      <c r="D95" s="255"/>
      <c r="E95" s="255"/>
      <c r="F95" s="255"/>
      <c r="G95" s="255"/>
      <c r="H95" s="255"/>
      <c r="I95" s="255"/>
    </row>
    <row r="96" spans="1:9" s="2" customFormat="1" x14ac:dyDescent="0.3">
      <c r="A96" s="254"/>
      <c r="B96" s="255"/>
      <c r="C96" s="255"/>
      <c r="D96" s="255"/>
      <c r="E96" s="255"/>
      <c r="F96" s="255"/>
      <c r="G96" s="255"/>
      <c r="H96" s="255"/>
      <c r="I96" s="255"/>
    </row>
    <row r="97" spans="1:9" s="2" customFormat="1" x14ac:dyDescent="0.3">
      <c r="A97" s="254"/>
      <c r="B97" s="255"/>
      <c r="C97" s="255"/>
      <c r="D97" s="255"/>
      <c r="E97" s="255"/>
      <c r="F97" s="255"/>
      <c r="G97" s="255"/>
      <c r="H97" s="255"/>
      <c r="I97" s="255"/>
    </row>
    <row r="98" spans="1:9" s="2" customFormat="1" x14ac:dyDescent="0.3">
      <c r="A98" s="254"/>
      <c r="B98" s="255"/>
      <c r="C98" s="255"/>
      <c r="D98" s="255"/>
      <c r="E98" s="255"/>
      <c r="F98" s="255"/>
      <c r="G98" s="255"/>
      <c r="H98" s="255"/>
      <c r="I98" s="255"/>
    </row>
    <row r="99" spans="1:9" s="2" customFormat="1" x14ac:dyDescent="0.3">
      <c r="A99" s="254"/>
      <c r="B99" s="255"/>
      <c r="C99" s="255"/>
      <c r="D99" s="255"/>
      <c r="E99" s="255"/>
      <c r="F99" s="255"/>
      <c r="G99" s="255"/>
      <c r="H99" s="255"/>
      <c r="I99" s="255"/>
    </row>
    <row r="100" spans="1:9" s="2" customFormat="1" x14ac:dyDescent="0.3">
      <c r="A100" s="254"/>
      <c r="B100" s="255"/>
      <c r="C100" s="255"/>
      <c r="D100" s="255"/>
      <c r="E100" s="255"/>
      <c r="F100" s="255"/>
      <c r="G100" s="255"/>
      <c r="H100" s="255"/>
      <c r="I100" s="255"/>
    </row>
    <row r="101" spans="1:9" s="2" customFormat="1" x14ac:dyDescent="0.3">
      <c r="A101" s="254"/>
      <c r="B101" s="255"/>
      <c r="C101" s="255"/>
      <c r="D101" s="255"/>
      <c r="E101" s="255"/>
      <c r="F101" s="255"/>
      <c r="G101" s="255"/>
      <c r="H101" s="255"/>
      <c r="I101" s="255"/>
    </row>
    <row r="102" spans="1:9" s="2" customFormat="1" x14ac:dyDescent="0.3">
      <c r="A102" s="254"/>
      <c r="B102" s="255"/>
      <c r="C102" s="255"/>
      <c r="D102" s="255"/>
      <c r="E102" s="255"/>
      <c r="F102" s="255"/>
      <c r="G102" s="255"/>
      <c r="H102" s="255"/>
      <c r="I102" s="255"/>
    </row>
    <row r="103" spans="1:9" s="2" customFormat="1" x14ac:dyDescent="0.3">
      <c r="A103" s="254"/>
      <c r="B103" s="255"/>
      <c r="C103" s="255"/>
      <c r="D103" s="255"/>
      <c r="E103" s="255"/>
      <c r="F103" s="255"/>
      <c r="G103" s="255"/>
      <c r="H103" s="255"/>
      <c r="I103" s="255"/>
    </row>
    <row r="104" spans="1:9" s="2" customFormat="1" x14ac:dyDescent="0.3">
      <c r="A104" s="254"/>
      <c r="B104" s="255"/>
      <c r="C104" s="255"/>
      <c r="D104" s="255"/>
      <c r="E104" s="255"/>
      <c r="F104" s="255"/>
      <c r="G104" s="255"/>
      <c r="H104" s="255"/>
      <c r="I104" s="255"/>
    </row>
    <row r="105" spans="1:9" s="2" customFormat="1" x14ac:dyDescent="0.3">
      <c r="A105" s="254"/>
      <c r="B105" s="255"/>
      <c r="C105" s="255"/>
      <c r="D105" s="255"/>
      <c r="E105" s="255"/>
      <c r="F105" s="255"/>
      <c r="G105" s="255"/>
      <c r="H105" s="255"/>
      <c r="I105" s="255"/>
    </row>
    <row r="106" spans="1:9" s="2" customFormat="1" x14ac:dyDescent="0.3">
      <c r="A106" s="254"/>
      <c r="B106" s="255"/>
      <c r="C106" s="255"/>
      <c r="D106" s="255"/>
      <c r="E106" s="255"/>
      <c r="F106" s="255"/>
      <c r="G106" s="255"/>
      <c r="H106" s="255"/>
      <c r="I106" s="255"/>
    </row>
    <row r="107" spans="1:9" s="2" customFormat="1" x14ac:dyDescent="0.3">
      <c r="A107" s="254"/>
      <c r="B107" s="255"/>
      <c r="C107" s="255"/>
      <c r="D107" s="255"/>
      <c r="E107" s="255"/>
      <c r="F107" s="255"/>
      <c r="G107" s="255"/>
      <c r="H107" s="255"/>
      <c r="I107" s="255"/>
    </row>
    <row r="108" spans="1:9" s="2" customFormat="1" x14ac:dyDescent="0.3">
      <c r="A108" s="254"/>
      <c r="B108" s="255"/>
      <c r="C108" s="255"/>
      <c r="D108" s="255"/>
      <c r="E108" s="255"/>
      <c r="F108" s="255"/>
      <c r="G108" s="255"/>
      <c r="H108" s="255"/>
      <c r="I108" s="255"/>
    </row>
    <row r="109" spans="1:9" s="2" customFormat="1" x14ac:dyDescent="0.3">
      <c r="A109" s="254"/>
      <c r="B109" s="255"/>
      <c r="C109" s="255"/>
      <c r="D109" s="255"/>
      <c r="E109" s="255"/>
      <c r="F109" s="255"/>
      <c r="G109" s="255"/>
      <c r="H109" s="255"/>
      <c r="I109" s="255"/>
    </row>
    <row r="110" spans="1:9" s="2" customFormat="1" x14ac:dyDescent="0.3">
      <c r="A110" s="254"/>
      <c r="B110" s="255"/>
      <c r="C110" s="255"/>
      <c r="D110" s="255"/>
      <c r="E110" s="255"/>
      <c r="F110" s="255"/>
      <c r="G110" s="255"/>
      <c r="H110" s="255"/>
      <c r="I110" s="255"/>
    </row>
    <row r="111" spans="1:9" s="2" customFormat="1" x14ac:dyDescent="0.3">
      <c r="A111" s="254"/>
      <c r="B111" s="255"/>
      <c r="C111" s="255"/>
      <c r="D111" s="255"/>
      <c r="E111" s="255"/>
      <c r="F111" s="255"/>
      <c r="G111" s="255"/>
      <c r="H111" s="255"/>
      <c r="I111" s="255"/>
    </row>
    <row r="112" spans="1:9" s="2" customFormat="1" x14ac:dyDescent="0.3">
      <c r="A112" s="254"/>
      <c r="B112" s="255"/>
      <c r="C112" s="255"/>
      <c r="D112" s="255"/>
      <c r="E112" s="255"/>
      <c r="F112" s="255"/>
      <c r="G112" s="255"/>
      <c r="H112" s="255"/>
      <c r="I112" s="255"/>
    </row>
    <row r="113" spans="1:9" s="2" customFormat="1" x14ac:dyDescent="0.3">
      <c r="A113" s="254"/>
      <c r="B113" s="255"/>
      <c r="C113" s="255"/>
      <c r="D113" s="255"/>
      <c r="E113" s="255"/>
      <c r="F113" s="255"/>
      <c r="G113" s="255"/>
      <c r="H113" s="255"/>
      <c r="I113" s="255"/>
    </row>
    <row r="114" spans="1:9" s="2" customFormat="1" x14ac:dyDescent="0.3">
      <c r="A114" s="254"/>
      <c r="B114" s="255"/>
      <c r="C114" s="255"/>
      <c r="D114" s="255"/>
      <c r="E114" s="255"/>
      <c r="F114" s="255"/>
      <c r="G114" s="255"/>
      <c r="H114" s="255"/>
      <c r="I114" s="255"/>
    </row>
    <row r="115" spans="1:9" s="2" customFormat="1" x14ac:dyDescent="0.3">
      <c r="A115" s="254"/>
      <c r="B115" s="255"/>
      <c r="C115" s="255"/>
      <c r="D115" s="255"/>
      <c r="E115" s="255"/>
      <c r="F115" s="255"/>
      <c r="G115" s="255"/>
      <c r="H115" s="255"/>
      <c r="I115" s="255"/>
    </row>
    <row r="116" spans="1:9" s="2" customFormat="1" x14ac:dyDescent="0.3">
      <c r="A116" s="254"/>
      <c r="B116" s="255"/>
      <c r="C116" s="255"/>
      <c r="D116" s="255"/>
      <c r="E116" s="255"/>
      <c r="F116" s="255"/>
      <c r="G116" s="255"/>
      <c r="H116" s="255"/>
      <c r="I116" s="255"/>
    </row>
    <row r="117" spans="1:9" s="2" customFormat="1" x14ac:dyDescent="0.3">
      <c r="A117" s="254"/>
      <c r="B117" s="255"/>
      <c r="C117" s="255"/>
      <c r="D117" s="255"/>
      <c r="E117" s="255"/>
      <c r="F117" s="255"/>
      <c r="G117" s="255"/>
      <c r="H117" s="255"/>
      <c r="I117" s="255"/>
    </row>
    <row r="118" spans="1:9" s="2" customFormat="1" x14ac:dyDescent="0.3">
      <c r="A118" s="254"/>
      <c r="B118" s="255"/>
      <c r="C118" s="255"/>
      <c r="D118" s="255"/>
      <c r="E118" s="255"/>
      <c r="F118" s="255"/>
      <c r="G118" s="255"/>
      <c r="H118" s="255"/>
      <c r="I118" s="255"/>
    </row>
    <row r="119" spans="1:9" s="2" customFormat="1" x14ac:dyDescent="0.3">
      <c r="A119" s="254"/>
      <c r="B119" s="255"/>
      <c r="C119" s="255"/>
      <c r="D119" s="255"/>
      <c r="E119" s="255"/>
      <c r="F119" s="255"/>
      <c r="G119" s="255"/>
      <c r="H119" s="255"/>
      <c r="I119" s="255"/>
    </row>
    <row r="120" spans="1:9" s="2" customFormat="1" x14ac:dyDescent="0.3">
      <c r="A120" s="254"/>
      <c r="B120" s="255"/>
      <c r="C120" s="255"/>
      <c r="D120" s="255"/>
      <c r="E120" s="255"/>
      <c r="F120" s="255"/>
      <c r="G120" s="255"/>
      <c r="H120" s="255"/>
      <c r="I120" s="255"/>
    </row>
    <row r="121" spans="1:9" s="2" customFormat="1" x14ac:dyDescent="0.3">
      <c r="A121" s="254"/>
      <c r="B121" s="255"/>
      <c r="C121" s="255"/>
      <c r="D121" s="255"/>
      <c r="E121" s="255"/>
      <c r="F121" s="255"/>
      <c r="G121" s="255"/>
      <c r="H121" s="255"/>
      <c r="I121" s="255"/>
    </row>
    <row r="122" spans="1:9" s="2" customFormat="1" x14ac:dyDescent="0.3">
      <c r="A122" s="254"/>
      <c r="B122" s="255"/>
      <c r="C122" s="255"/>
      <c r="D122" s="255"/>
      <c r="E122" s="255"/>
      <c r="F122" s="255"/>
      <c r="G122" s="255"/>
      <c r="H122" s="255"/>
      <c r="I122" s="255"/>
    </row>
    <row r="123" spans="1:9" s="2" customFormat="1" x14ac:dyDescent="0.3">
      <c r="A123" s="254"/>
      <c r="B123" s="255"/>
      <c r="C123" s="255"/>
      <c r="D123" s="255"/>
      <c r="E123" s="255"/>
      <c r="F123" s="255"/>
      <c r="G123" s="255"/>
      <c r="H123" s="255"/>
      <c r="I123" s="255"/>
    </row>
    <row r="124" spans="1:9" s="2" customFormat="1" x14ac:dyDescent="0.3">
      <c r="A124" s="254"/>
      <c r="B124" s="255"/>
      <c r="C124" s="255"/>
      <c r="D124" s="255"/>
      <c r="E124" s="255"/>
      <c r="F124" s="255"/>
      <c r="G124" s="255"/>
      <c r="H124" s="255"/>
      <c r="I124" s="255"/>
    </row>
    <row r="125" spans="1:9" s="2" customFormat="1" x14ac:dyDescent="0.3">
      <c r="A125" s="254"/>
      <c r="B125" s="255"/>
      <c r="C125" s="255"/>
      <c r="D125" s="255"/>
      <c r="E125" s="255"/>
      <c r="F125" s="255"/>
      <c r="G125" s="255"/>
      <c r="H125" s="255"/>
      <c r="I125" s="255"/>
    </row>
    <row r="126" spans="1:9" s="2" customFormat="1" x14ac:dyDescent="0.3">
      <c r="A126" s="254"/>
      <c r="B126" s="255"/>
      <c r="C126" s="255"/>
      <c r="D126" s="255"/>
      <c r="E126" s="255"/>
      <c r="F126" s="255"/>
      <c r="G126" s="255"/>
      <c r="H126" s="255"/>
      <c r="I126" s="255"/>
    </row>
    <row r="127" spans="1:9" s="2" customFormat="1" x14ac:dyDescent="0.3">
      <c r="A127" s="254"/>
      <c r="B127" s="255"/>
      <c r="C127" s="255"/>
      <c r="D127" s="255"/>
      <c r="E127" s="255"/>
      <c r="F127" s="255"/>
      <c r="G127" s="255"/>
      <c r="H127" s="255"/>
      <c r="I127" s="255"/>
    </row>
    <row r="128" spans="1:9" s="2" customFormat="1" x14ac:dyDescent="0.3">
      <c r="A128" s="254"/>
      <c r="B128" s="255"/>
      <c r="C128" s="255"/>
      <c r="D128" s="255"/>
      <c r="E128" s="255"/>
      <c r="F128" s="255"/>
      <c r="G128" s="255"/>
      <c r="H128" s="255"/>
      <c r="I128" s="255"/>
    </row>
    <row r="129" spans="1:9" s="2" customFormat="1" x14ac:dyDescent="0.3">
      <c r="A129" s="254"/>
      <c r="B129" s="255"/>
      <c r="C129" s="255"/>
      <c r="D129" s="255"/>
      <c r="E129" s="255"/>
      <c r="F129" s="255"/>
      <c r="G129" s="255"/>
      <c r="H129" s="255"/>
      <c r="I129" s="255"/>
    </row>
    <row r="130" spans="1:9" s="2" customFormat="1" x14ac:dyDescent="0.3">
      <c r="A130" s="254"/>
      <c r="B130" s="255"/>
      <c r="C130" s="255"/>
      <c r="D130" s="255"/>
      <c r="E130" s="255"/>
      <c r="F130" s="255"/>
      <c r="G130" s="255"/>
      <c r="H130" s="255"/>
      <c r="I130" s="255"/>
    </row>
    <row r="131" spans="1:9" s="2" customFormat="1" x14ac:dyDescent="0.3">
      <c r="A131" s="254"/>
      <c r="B131" s="255"/>
      <c r="C131" s="255"/>
      <c r="D131" s="255"/>
      <c r="E131" s="255"/>
      <c r="F131" s="255"/>
      <c r="G131" s="255"/>
      <c r="H131" s="255"/>
      <c r="I131" s="255"/>
    </row>
    <row r="132" spans="1:9" s="2" customFormat="1" x14ac:dyDescent="0.3">
      <c r="A132" s="254"/>
      <c r="B132" s="255"/>
      <c r="C132" s="255"/>
      <c r="D132" s="255"/>
      <c r="E132" s="255"/>
      <c r="F132" s="255"/>
      <c r="G132" s="255"/>
      <c r="H132" s="255"/>
      <c r="I132" s="255"/>
    </row>
    <row r="133" spans="1:9" s="2" customFormat="1" x14ac:dyDescent="0.3">
      <c r="A133" s="254"/>
      <c r="B133" s="255"/>
      <c r="C133" s="255"/>
      <c r="D133" s="255"/>
      <c r="E133" s="255"/>
      <c r="F133" s="255"/>
      <c r="G133" s="255"/>
      <c r="H133" s="255"/>
      <c r="I133" s="255"/>
    </row>
    <row r="134" spans="1:9" s="2" customFormat="1" x14ac:dyDescent="0.3">
      <c r="A134" s="254"/>
      <c r="B134" s="255"/>
      <c r="C134" s="255"/>
      <c r="D134" s="255"/>
      <c r="E134" s="255"/>
      <c r="F134" s="255"/>
      <c r="G134" s="255"/>
      <c r="H134" s="255"/>
      <c r="I134" s="255"/>
    </row>
    <row r="135" spans="1:9" s="2" customFormat="1" x14ac:dyDescent="0.3">
      <c r="A135" s="254"/>
      <c r="B135" s="255"/>
      <c r="C135" s="255"/>
      <c r="D135" s="255"/>
      <c r="E135" s="255"/>
      <c r="F135" s="255"/>
      <c r="G135" s="255"/>
      <c r="H135" s="255"/>
      <c r="I135" s="255"/>
    </row>
    <row r="136" spans="1:9" s="2" customFormat="1" x14ac:dyDescent="0.3">
      <c r="A136" s="254"/>
      <c r="B136" s="255"/>
      <c r="C136" s="255"/>
      <c r="D136" s="255"/>
      <c r="E136" s="255"/>
      <c r="F136" s="255"/>
      <c r="G136" s="255"/>
      <c r="H136" s="255"/>
      <c r="I136" s="255"/>
    </row>
    <row r="137" spans="1:9" s="2" customFormat="1" x14ac:dyDescent="0.3">
      <c r="A137" s="254"/>
      <c r="B137" s="255"/>
      <c r="C137" s="255"/>
      <c r="D137" s="255"/>
      <c r="E137" s="255"/>
      <c r="F137" s="255"/>
      <c r="G137" s="255"/>
      <c r="H137" s="255"/>
      <c r="I137" s="255"/>
    </row>
    <row r="138" spans="1:9" s="2" customFormat="1" x14ac:dyDescent="0.3">
      <c r="A138" s="254"/>
      <c r="B138" s="255"/>
      <c r="C138" s="255"/>
      <c r="D138" s="255"/>
      <c r="E138" s="255"/>
      <c r="F138" s="255"/>
      <c r="G138" s="255"/>
      <c r="H138" s="255"/>
      <c r="I138" s="255"/>
    </row>
    <row r="139" spans="1:9" s="2" customFormat="1" x14ac:dyDescent="0.3">
      <c r="A139" s="254"/>
      <c r="B139" s="255"/>
      <c r="C139" s="255"/>
      <c r="D139" s="255"/>
      <c r="E139" s="255"/>
      <c r="F139" s="255"/>
      <c r="G139" s="255"/>
      <c r="H139" s="255"/>
      <c r="I139" s="255"/>
    </row>
    <row r="140" spans="1:9" s="2" customFormat="1" x14ac:dyDescent="0.3">
      <c r="A140" s="254"/>
      <c r="B140" s="255"/>
      <c r="C140" s="255"/>
      <c r="D140" s="255"/>
      <c r="E140" s="255"/>
      <c r="F140" s="255"/>
      <c r="G140" s="255"/>
      <c r="H140" s="255"/>
      <c r="I140" s="255"/>
    </row>
    <row r="141" spans="1:9" s="2" customFormat="1" x14ac:dyDescent="0.3">
      <c r="A141" s="254"/>
      <c r="B141" s="255"/>
      <c r="C141" s="255"/>
      <c r="D141" s="255"/>
      <c r="E141" s="255"/>
      <c r="F141" s="255"/>
      <c r="G141" s="255"/>
      <c r="H141" s="255"/>
      <c r="I141" s="255"/>
    </row>
    <row r="142" spans="1:9" s="2" customFormat="1" x14ac:dyDescent="0.3">
      <c r="A142" s="254"/>
      <c r="B142" s="255"/>
      <c r="C142" s="255"/>
      <c r="D142" s="255"/>
      <c r="E142" s="255"/>
      <c r="F142" s="255"/>
      <c r="G142" s="255"/>
      <c r="H142" s="255"/>
      <c r="I142" s="255"/>
    </row>
    <row r="143" spans="1:9" s="2" customFormat="1" x14ac:dyDescent="0.3">
      <c r="A143" s="254"/>
      <c r="B143" s="255"/>
      <c r="C143" s="255"/>
      <c r="D143" s="255"/>
      <c r="E143" s="255"/>
      <c r="F143" s="255"/>
      <c r="G143" s="255"/>
      <c r="H143" s="255"/>
      <c r="I143" s="255"/>
    </row>
    <row r="144" spans="1:9" s="2" customFormat="1" x14ac:dyDescent="0.3">
      <c r="A144" s="254"/>
      <c r="B144" s="255"/>
      <c r="C144" s="255"/>
      <c r="D144" s="255"/>
      <c r="E144" s="255"/>
      <c r="F144" s="255"/>
      <c r="G144" s="255"/>
      <c r="H144" s="255"/>
      <c r="I144" s="255"/>
    </row>
    <row r="145" spans="1:9" s="2" customFormat="1" x14ac:dyDescent="0.3">
      <c r="A145" s="254"/>
      <c r="B145" s="255"/>
      <c r="C145" s="255"/>
      <c r="D145" s="255"/>
      <c r="E145" s="255"/>
      <c r="F145" s="255"/>
      <c r="G145" s="255"/>
      <c r="H145" s="255"/>
      <c r="I145" s="255"/>
    </row>
    <row r="146" spans="1:9" s="2" customFormat="1" x14ac:dyDescent="0.3">
      <c r="A146" s="254"/>
      <c r="B146" s="255"/>
      <c r="C146" s="255"/>
      <c r="D146" s="255"/>
      <c r="E146" s="255"/>
      <c r="F146" s="255"/>
      <c r="G146" s="255"/>
      <c r="H146" s="255"/>
      <c r="I146" s="255"/>
    </row>
    <row r="147" spans="1:9" s="2" customFormat="1" x14ac:dyDescent="0.3">
      <c r="A147" s="254"/>
      <c r="B147" s="255"/>
      <c r="C147" s="255"/>
      <c r="D147" s="255"/>
      <c r="E147" s="255"/>
      <c r="F147" s="255"/>
      <c r="G147" s="255"/>
      <c r="H147" s="255"/>
      <c r="I147" s="255"/>
    </row>
    <row r="148" spans="1:9" s="2" customFormat="1" x14ac:dyDescent="0.3">
      <c r="A148" s="254"/>
      <c r="B148" s="255"/>
      <c r="C148" s="255"/>
      <c r="D148" s="255"/>
      <c r="E148" s="255"/>
      <c r="F148" s="255"/>
      <c r="G148" s="255"/>
      <c r="H148" s="255"/>
      <c r="I148" s="255"/>
    </row>
    <row r="149" spans="1:9" s="2" customFormat="1" x14ac:dyDescent="0.3">
      <c r="A149" s="254"/>
      <c r="B149" s="255"/>
      <c r="C149" s="255"/>
      <c r="D149" s="255"/>
      <c r="E149" s="255"/>
      <c r="F149" s="255"/>
      <c r="G149" s="255"/>
      <c r="H149" s="255"/>
      <c r="I149" s="255"/>
    </row>
    <row r="150" spans="1:9" s="2" customFormat="1" x14ac:dyDescent="0.3">
      <c r="A150" s="254"/>
      <c r="B150" s="255"/>
      <c r="C150" s="255"/>
      <c r="D150" s="255"/>
      <c r="E150" s="255"/>
      <c r="F150" s="255"/>
      <c r="G150" s="255"/>
      <c r="H150" s="255"/>
      <c r="I150" s="255"/>
    </row>
    <row r="151" spans="1:9" s="2" customFormat="1" x14ac:dyDescent="0.3">
      <c r="A151" s="254"/>
      <c r="B151" s="255"/>
      <c r="C151" s="255"/>
      <c r="D151" s="255"/>
      <c r="E151" s="255"/>
      <c r="F151" s="255"/>
      <c r="G151" s="255"/>
      <c r="H151" s="255"/>
      <c r="I151" s="255"/>
    </row>
    <row r="152" spans="1:9" s="2" customFormat="1" x14ac:dyDescent="0.3">
      <c r="A152" s="254"/>
      <c r="B152" s="255"/>
      <c r="C152" s="255"/>
      <c r="D152" s="255"/>
      <c r="E152" s="255"/>
      <c r="F152" s="255"/>
      <c r="G152" s="255"/>
      <c r="H152" s="255"/>
      <c r="I152" s="255"/>
    </row>
    <row r="153" spans="1:9" s="2" customFormat="1" x14ac:dyDescent="0.3">
      <c r="A153" s="254"/>
      <c r="B153" s="255"/>
      <c r="C153" s="255"/>
      <c r="D153" s="255"/>
      <c r="E153" s="255"/>
      <c r="F153" s="255"/>
      <c r="G153" s="255"/>
      <c r="H153" s="255"/>
      <c r="I153" s="255"/>
    </row>
    <row r="154" spans="1:9" s="2" customFormat="1" x14ac:dyDescent="0.3">
      <c r="A154" s="254"/>
      <c r="B154" s="255"/>
      <c r="C154" s="255"/>
      <c r="D154" s="255"/>
      <c r="E154" s="255"/>
      <c r="F154" s="255"/>
      <c r="G154" s="255"/>
      <c r="H154" s="255"/>
      <c r="I154" s="255"/>
    </row>
    <row r="155" spans="1:9" s="2" customFormat="1" x14ac:dyDescent="0.3">
      <c r="A155" s="254"/>
      <c r="B155" s="255"/>
      <c r="C155" s="255"/>
      <c r="D155" s="255"/>
      <c r="E155" s="255"/>
      <c r="F155" s="255"/>
      <c r="G155" s="255"/>
      <c r="H155" s="255"/>
      <c r="I155" s="255"/>
    </row>
    <row r="156" spans="1:9" s="2" customFormat="1" x14ac:dyDescent="0.3">
      <c r="A156" s="254"/>
      <c r="B156" s="255"/>
      <c r="C156" s="255"/>
      <c r="D156" s="255"/>
      <c r="E156" s="255"/>
      <c r="F156" s="255"/>
      <c r="G156" s="255"/>
      <c r="H156" s="255"/>
      <c r="I156" s="255"/>
    </row>
    <row r="157" spans="1:9" s="2" customFormat="1" x14ac:dyDescent="0.3">
      <c r="A157" s="254"/>
      <c r="B157" s="255"/>
      <c r="C157" s="255"/>
      <c r="D157" s="255"/>
      <c r="E157" s="255"/>
      <c r="F157" s="255"/>
      <c r="G157" s="255"/>
      <c r="H157" s="255"/>
      <c r="I157" s="255"/>
    </row>
    <row r="158" spans="1:9" s="2" customFormat="1" x14ac:dyDescent="0.3">
      <c r="A158" s="254"/>
      <c r="B158" s="255"/>
      <c r="C158" s="255"/>
      <c r="D158" s="255"/>
      <c r="E158" s="255"/>
      <c r="F158" s="255"/>
      <c r="G158" s="255"/>
      <c r="H158" s="255"/>
      <c r="I158" s="255"/>
    </row>
    <row r="159" spans="1:9" s="2" customFormat="1" x14ac:dyDescent="0.3">
      <c r="A159" s="254"/>
      <c r="B159" s="255"/>
      <c r="C159" s="255"/>
      <c r="D159" s="255"/>
      <c r="E159" s="255"/>
      <c r="F159" s="255"/>
      <c r="G159" s="255"/>
      <c r="H159" s="255"/>
      <c r="I159" s="255"/>
    </row>
    <row r="160" spans="1:9" s="2" customFormat="1" x14ac:dyDescent="0.3">
      <c r="A160" s="254"/>
      <c r="B160" s="255"/>
      <c r="C160" s="255"/>
      <c r="D160" s="255"/>
      <c r="E160" s="255"/>
      <c r="F160" s="255"/>
      <c r="G160" s="255"/>
      <c r="H160" s="255"/>
      <c r="I160" s="255"/>
    </row>
    <row r="161" spans="1:9" s="2" customFormat="1" x14ac:dyDescent="0.3">
      <c r="A161" s="254"/>
      <c r="B161" s="255"/>
      <c r="C161" s="255"/>
      <c r="D161" s="255"/>
      <c r="E161" s="255"/>
      <c r="F161" s="255"/>
      <c r="G161" s="255"/>
      <c r="H161" s="255"/>
      <c r="I161" s="255"/>
    </row>
    <row r="162" spans="1:9" s="2" customFormat="1" x14ac:dyDescent="0.3">
      <c r="A162" s="254"/>
      <c r="B162" s="255"/>
      <c r="C162" s="255"/>
      <c r="D162" s="255"/>
      <c r="E162" s="255"/>
      <c r="F162" s="255"/>
      <c r="G162" s="255"/>
      <c r="H162" s="255"/>
      <c r="I162" s="255"/>
    </row>
    <row r="163" spans="1:9" s="2" customFormat="1" x14ac:dyDescent="0.3">
      <c r="A163" s="254"/>
      <c r="B163" s="255"/>
      <c r="C163" s="255"/>
      <c r="D163" s="255"/>
      <c r="E163" s="255"/>
      <c r="F163" s="255"/>
      <c r="G163" s="255"/>
      <c r="H163" s="255"/>
      <c r="I163" s="255"/>
    </row>
    <row r="164" spans="1:9" s="2" customFormat="1" x14ac:dyDescent="0.3">
      <c r="A164" s="254"/>
      <c r="B164" s="255"/>
      <c r="C164" s="255"/>
      <c r="D164" s="255"/>
      <c r="E164" s="255"/>
      <c r="F164" s="255"/>
      <c r="G164" s="255"/>
      <c r="H164" s="255"/>
      <c r="I164" s="255"/>
    </row>
    <row r="165" spans="1:9" s="2" customFormat="1" x14ac:dyDescent="0.3">
      <c r="A165" s="254"/>
      <c r="B165" s="255"/>
      <c r="C165" s="255"/>
      <c r="D165" s="255"/>
      <c r="E165" s="255"/>
      <c r="F165" s="255"/>
      <c r="G165" s="255"/>
      <c r="H165" s="255"/>
      <c r="I165" s="255"/>
    </row>
    <row r="166" spans="1:9" s="2" customFormat="1" x14ac:dyDescent="0.3">
      <c r="A166" s="254"/>
      <c r="B166" s="255"/>
      <c r="C166" s="255"/>
      <c r="D166" s="255"/>
      <c r="E166" s="255"/>
      <c r="F166" s="255"/>
      <c r="G166" s="255"/>
      <c r="H166" s="255"/>
      <c r="I166" s="255"/>
    </row>
    <row r="167" spans="1:9" s="2" customFormat="1" x14ac:dyDescent="0.3">
      <c r="A167" s="254"/>
      <c r="B167" s="255"/>
      <c r="C167" s="255"/>
      <c r="D167" s="255"/>
      <c r="E167" s="255"/>
      <c r="F167" s="255"/>
      <c r="G167" s="255"/>
      <c r="H167" s="255"/>
      <c r="I167" s="255"/>
    </row>
    <row r="168" spans="1:9" s="2" customFormat="1" x14ac:dyDescent="0.3">
      <c r="A168" s="254"/>
      <c r="B168" s="255"/>
      <c r="C168" s="255"/>
      <c r="D168" s="255"/>
      <c r="E168" s="255"/>
      <c r="F168" s="255"/>
      <c r="G168" s="255"/>
      <c r="H168" s="255"/>
      <c r="I168" s="255"/>
    </row>
    <row r="169" spans="1:9" s="2" customFormat="1" x14ac:dyDescent="0.3">
      <c r="A169" s="254"/>
      <c r="B169" s="255"/>
      <c r="C169" s="255"/>
      <c r="D169" s="255"/>
      <c r="E169" s="255"/>
      <c r="F169" s="255"/>
      <c r="G169" s="255"/>
      <c r="H169" s="255"/>
      <c r="I169" s="255"/>
    </row>
    <row r="170" spans="1:9" s="2" customFormat="1" x14ac:dyDescent="0.3">
      <c r="A170" s="254"/>
      <c r="B170" s="255"/>
      <c r="C170" s="255"/>
      <c r="D170" s="255"/>
      <c r="E170" s="255"/>
      <c r="F170" s="255"/>
      <c r="G170" s="255"/>
      <c r="H170" s="255"/>
      <c r="I170" s="255"/>
    </row>
    <row r="171" spans="1:9" s="2" customFormat="1" x14ac:dyDescent="0.3">
      <c r="A171" s="254"/>
      <c r="B171" s="255"/>
      <c r="C171" s="255"/>
      <c r="D171" s="255"/>
      <c r="E171" s="255"/>
      <c r="F171" s="255"/>
      <c r="G171" s="255"/>
      <c r="H171" s="255"/>
      <c r="I171" s="255"/>
    </row>
    <row r="172" spans="1:9" s="2" customFormat="1" x14ac:dyDescent="0.3">
      <c r="A172" s="254"/>
      <c r="B172" s="255"/>
      <c r="C172" s="255"/>
      <c r="D172" s="255"/>
      <c r="E172" s="255"/>
      <c r="F172" s="255"/>
      <c r="G172" s="255"/>
      <c r="H172" s="255"/>
      <c r="I172" s="255"/>
    </row>
    <row r="173" spans="1:9" s="2" customFormat="1" x14ac:dyDescent="0.3">
      <c r="A173" s="254"/>
      <c r="B173" s="255"/>
      <c r="C173" s="255"/>
      <c r="D173" s="255"/>
      <c r="E173" s="255"/>
      <c r="F173" s="255"/>
      <c r="G173" s="255"/>
      <c r="H173" s="255"/>
      <c r="I173" s="255"/>
    </row>
  </sheetData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47"/>
  <sheetViews>
    <sheetView showGridLines="0" topLeftCell="A6" zoomScale="80" zoomScaleNormal="80" workbookViewId="0">
      <selection activeCell="B5" sqref="B5:R48"/>
    </sheetView>
  </sheetViews>
  <sheetFormatPr baseColWidth="10" defaultColWidth="9.140625" defaultRowHeight="15" x14ac:dyDescent="0.25"/>
  <cols>
    <col min="1" max="1" width="60.140625" customWidth="1"/>
    <col min="2" max="14" width="11.42578125" customWidth="1"/>
  </cols>
  <sheetData>
    <row r="1" spans="1:14" s="10" customFormat="1" ht="20.25" customHeight="1" thickTop="1" thickBot="1" x14ac:dyDescent="0.35">
      <c r="A1" s="809" t="s">
        <v>0</v>
      </c>
      <c r="B1" s="810"/>
      <c r="C1" s="810"/>
      <c r="D1" s="810"/>
      <c r="E1" s="810"/>
      <c r="F1" s="810"/>
      <c r="G1" s="810"/>
      <c r="H1" s="5"/>
      <c r="I1" s="5"/>
      <c r="J1" s="5"/>
      <c r="K1" s="5"/>
      <c r="L1" s="5"/>
      <c r="M1" s="5"/>
      <c r="N1" s="8"/>
    </row>
    <row r="2" spans="1:14" s="10" customFormat="1" ht="18.75" customHeight="1" thickTop="1" thickBot="1" x14ac:dyDescent="0.45">
      <c r="A2" s="11"/>
      <c r="B2" s="11"/>
      <c r="C2" s="695"/>
      <c r="D2" s="11"/>
      <c r="E2" s="11"/>
      <c r="F2" s="11"/>
      <c r="G2" s="11"/>
      <c r="H2" s="11"/>
      <c r="I2" s="11"/>
      <c r="J2" s="11"/>
      <c r="K2" s="11"/>
      <c r="L2" s="11"/>
      <c r="N2" s="8"/>
    </row>
    <row r="3" spans="1:14" s="700" customFormat="1" ht="18.75" customHeight="1" thickTop="1" x14ac:dyDescent="0.3">
      <c r="A3" s="696" t="s">
        <v>231</v>
      </c>
      <c r="B3" s="697"/>
      <c r="C3" s="697"/>
      <c r="D3" s="697"/>
      <c r="E3" s="697"/>
      <c r="F3" s="697"/>
      <c r="G3" s="697"/>
      <c r="H3" s="697"/>
      <c r="I3" s="697"/>
      <c r="J3" s="697"/>
      <c r="K3" s="698"/>
      <c r="L3" s="699"/>
      <c r="M3" s="697"/>
      <c r="N3" s="698"/>
    </row>
    <row r="4" spans="1:14" s="702" customFormat="1" ht="24" customHeight="1" x14ac:dyDescent="0.2">
      <c r="A4" s="701" t="s">
        <v>86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s="706" customFormat="1" ht="15" customHeight="1" x14ac:dyDescent="0.2">
      <c r="A5" s="705" t="s">
        <v>232</v>
      </c>
      <c r="B5" s="703"/>
      <c r="C5" s="703"/>
      <c r="D5" s="703"/>
      <c r="E5" s="703"/>
      <c r="F5" s="703"/>
      <c r="G5" s="703"/>
      <c r="H5" s="703"/>
      <c r="I5" s="703"/>
      <c r="J5" s="703"/>
      <c r="K5" s="703"/>
      <c r="L5" s="704"/>
      <c r="M5" s="703"/>
      <c r="N5" s="703"/>
    </row>
    <row r="6" spans="1:14" s="144" customFormat="1" ht="15" customHeight="1" thickBot="1" x14ac:dyDescent="0.25">
      <c r="A6" s="162" t="s">
        <v>66</v>
      </c>
      <c r="B6" s="163">
        <v>1227.59600626</v>
      </c>
      <c r="C6" s="163">
        <v>432.06034806999997</v>
      </c>
      <c r="D6" s="163">
        <v>711.43759604000002</v>
      </c>
      <c r="E6" s="163">
        <v>506.18162821999999</v>
      </c>
      <c r="F6" s="163">
        <v>-319.20228868999999</v>
      </c>
      <c r="G6" s="163">
        <v>1330.47728364</v>
      </c>
      <c r="H6" s="163">
        <v>291.72188291999998</v>
      </c>
      <c r="I6" s="164">
        <v>-945.75935077999998</v>
      </c>
      <c r="J6" s="165" t="s">
        <v>299</v>
      </c>
      <c r="K6" s="165" t="s">
        <v>299</v>
      </c>
      <c r="L6" s="163">
        <v>1143.4979441099999</v>
      </c>
      <c r="M6" s="164">
        <v>-654.03746785999999</v>
      </c>
      <c r="N6" s="165" t="s">
        <v>299</v>
      </c>
    </row>
    <row r="7" spans="1:14" s="706" customFormat="1" ht="15" customHeight="1" thickBot="1" x14ac:dyDescent="0.25">
      <c r="A7" s="707" t="s">
        <v>68</v>
      </c>
      <c r="B7" s="708">
        <v>-735.31835980999995</v>
      </c>
      <c r="C7" s="708">
        <v>120.04287231000001</v>
      </c>
      <c r="D7" s="708">
        <v>401.23059453000002</v>
      </c>
      <c r="E7" s="708">
        <v>228.89866198000001</v>
      </c>
      <c r="F7" s="708">
        <v>-408.73297019</v>
      </c>
      <c r="G7" s="708">
        <v>341.43915863000001</v>
      </c>
      <c r="H7" s="708">
        <v>200.55427749</v>
      </c>
      <c r="I7" s="709">
        <v>-3149.7280815099998</v>
      </c>
      <c r="J7" s="710" t="s">
        <v>299</v>
      </c>
      <c r="K7" s="710" t="s">
        <v>299</v>
      </c>
      <c r="L7" s="708">
        <v>521.27346683999997</v>
      </c>
      <c r="M7" s="709">
        <v>-2949.1738040199998</v>
      </c>
      <c r="N7" s="710" t="s">
        <v>299</v>
      </c>
    </row>
    <row r="8" spans="1:14" s="706" customFormat="1" ht="15" customHeight="1" thickBot="1" x14ac:dyDescent="0.25">
      <c r="A8" s="711" t="s">
        <v>69</v>
      </c>
      <c r="B8" s="712">
        <v>-15.35026289</v>
      </c>
      <c r="C8" s="712">
        <v>0.14424248000000001</v>
      </c>
      <c r="D8" s="713">
        <v>-40.102075050000003</v>
      </c>
      <c r="E8" s="713">
        <v>-17.911919080000001</v>
      </c>
      <c r="F8" s="713">
        <v>-16.68081364</v>
      </c>
      <c r="G8" s="712">
        <v>-74.550565289999994</v>
      </c>
      <c r="H8" s="712">
        <v>-22.56131263</v>
      </c>
      <c r="I8" s="714">
        <v>-40.300705209999997</v>
      </c>
      <c r="J8" s="715">
        <v>4.9531142653425064E-3</v>
      </c>
      <c r="K8" s="715">
        <v>0.78627484450580032</v>
      </c>
      <c r="L8" s="716">
        <v>-39.957832570000001</v>
      </c>
      <c r="M8" s="142">
        <v>-62.86201784</v>
      </c>
      <c r="N8" s="715">
        <v>0.57320890040457972</v>
      </c>
    </row>
    <row r="9" spans="1:14" s="706" customFormat="1" ht="26.25" thickBot="1" x14ac:dyDescent="0.25">
      <c r="A9" s="707" t="s">
        <v>70</v>
      </c>
      <c r="B9" s="708">
        <v>-750.54442934999997</v>
      </c>
      <c r="C9" s="708">
        <v>120.18811479</v>
      </c>
      <c r="D9" s="708">
        <v>361.12851948000002</v>
      </c>
      <c r="E9" s="708">
        <v>210.98574289999999</v>
      </c>
      <c r="F9" s="708">
        <v>-425.40040783000001</v>
      </c>
      <c r="G9" s="708">
        <v>266.90196933999999</v>
      </c>
      <c r="H9" s="708">
        <v>177.99296486</v>
      </c>
      <c r="I9" s="709">
        <v>-3190.0238508799998</v>
      </c>
      <c r="J9" s="710" t="s">
        <v>299</v>
      </c>
      <c r="K9" s="710" t="s">
        <v>299</v>
      </c>
      <c r="L9" s="708">
        <v>481.31663427000001</v>
      </c>
      <c r="M9" s="709">
        <v>-3012.0308860199998</v>
      </c>
      <c r="N9" s="710" t="s">
        <v>299</v>
      </c>
    </row>
    <row r="10" spans="1:14" s="706" customFormat="1" ht="15" customHeight="1" thickBot="1" x14ac:dyDescent="0.25">
      <c r="A10" s="711" t="s">
        <v>71</v>
      </c>
      <c r="B10" s="712">
        <v>-325.49898064000001</v>
      </c>
      <c r="C10" s="712">
        <v>-77.051312030000005</v>
      </c>
      <c r="D10" s="713">
        <v>-79.602674530000002</v>
      </c>
      <c r="E10" s="713">
        <v>-80.789519659999996</v>
      </c>
      <c r="F10" s="713">
        <v>-81.861336129999998</v>
      </c>
      <c r="G10" s="712">
        <v>-319.30484235</v>
      </c>
      <c r="H10" s="712">
        <v>-80.507975529999996</v>
      </c>
      <c r="I10" s="714">
        <v>-81.579732419999999</v>
      </c>
      <c r="J10" s="715">
        <v>2.4836576178792757E-2</v>
      </c>
      <c r="K10" s="715">
        <v>1.331243125844872E-2</v>
      </c>
      <c r="L10" s="716">
        <v>-156.65398655999999</v>
      </c>
      <c r="M10" s="142">
        <v>-162.08770795000001</v>
      </c>
      <c r="N10" s="715">
        <v>3.4686135407852259E-2</v>
      </c>
    </row>
    <row r="11" spans="1:14" s="706" customFormat="1" ht="15" customHeight="1" thickBot="1" x14ac:dyDescent="0.25">
      <c r="A11" s="707" t="s">
        <v>233</v>
      </c>
      <c r="B11" s="708">
        <v>-1076.0434099900001</v>
      </c>
      <c r="C11" s="708">
        <v>43.136802760000002</v>
      </c>
      <c r="D11" s="708">
        <v>281.52584495000002</v>
      </c>
      <c r="E11" s="708">
        <v>130.19622323999999</v>
      </c>
      <c r="F11" s="708">
        <v>-507.26174395999999</v>
      </c>
      <c r="G11" s="708">
        <v>-52.40287301</v>
      </c>
      <c r="H11" s="708">
        <v>97.484989330000005</v>
      </c>
      <c r="I11" s="709">
        <v>-3271.6035833000001</v>
      </c>
      <c r="J11" s="710" t="s">
        <v>299</v>
      </c>
      <c r="K11" s="710" t="s">
        <v>299</v>
      </c>
      <c r="L11" s="708">
        <v>324.66264770999999</v>
      </c>
      <c r="M11" s="709">
        <v>-3174.1185939699999</v>
      </c>
      <c r="N11" s="710" t="s">
        <v>299</v>
      </c>
    </row>
    <row r="12" spans="1:14" s="706" customFormat="1" ht="6.95" customHeight="1" thickBot="1" x14ac:dyDescent="0.25">
      <c r="A12" s="717"/>
      <c r="B12" s="718"/>
      <c r="C12" s="718"/>
      <c r="D12" s="718"/>
      <c r="E12" s="718"/>
      <c r="F12" s="718"/>
      <c r="G12" s="718"/>
      <c r="H12" s="718"/>
      <c r="I12" s="718"/>
      <c r="J12" s="718"/>
      <c r="K12" s="718"/>
      <c r="L12" s="719"/>
      <c r="M12" s="718"/>
      <c r="N12" s="718"/>
    </row>
    <row r="13" spans="1:14" s="706" customFormat="1" ht="15" customHeight="1" thickTop="1" thickBot="1" x14ac:dyDescent="0.25">
      <c r="A13" s="720" t="s">
        <v>166</v>
      </c>
      <c r="B13" s="721">
        <v>63926.168786399998</v>
      </c>
      <c r="C13" s="721">
        <v>62630.806461799999</v>
      </c>
      <c r="D13" s="721">
        <v>62236.044688269998</v>
      </c>
      <c r="E13" s="721">
        <v>62616.440846979996</v>
      </c>
      <c r="F13" s="721">
        <v>62792.133036680003</v>
      </c>
      <c r="G13" s="721">
        <v>62609.650050440003</v>
      </c>
      <c r="H13" s="721">
        <v>62527.3692161</v>
      </c>
      <c r="I13" s="722">
        <v>61798.947187689999</v>
      </c>
      <c r="J13" s="724">
        <v>-7.0232210734044731E-3</v>
      </c>
      <c r="K13" s="724">
        <v>-1.164965098551507E-2</v>
      </c>
      <c r="L13" s="725">
        <v>62503.531708789997</v>
      </c>
      <c r="M13" s="722">
        <v>62055.954634219997</v>
      </c>
      <c r="N13" s="724">
        <v>-7.1608285537416716E-3</v>
      </c>
    </row>
    <row r="14" spans="1:14" s="706" customFormat="1" thickBot="1" x14ac:dyDescent="0.25">
      <c r="A14" s="726" t="s">
        <v>234</v>
      </c>
      <c r="B14" s="727">
        <v>8881.3321041899999</v>
      </c>
      <c r="C14" s="727">
        <v>8605.5310644300007</v>
      </c>
      <c r="D14" s="727">
        <v>8136.4068654000002</v>
      </c>
      <c r="E14" s="727">
        <v>8255.1499670499998</v>
      </c>
      <c r="F14" s="727">
        <v>8378.1297505999992</v>
      </c>
      <c r="G14" s="727">
        <v>8381.8658381799996</v>
      </c>
      <c r="H14" s="727">
        <v>8374.1198750999993</v>
      </c>
      <c r="I14" s="728">
        <v>8038.4982207100002</v>
      </c>
      <c r="J14" s="729">
        <v>-1.2033400776251257E-2</v>
      </c>
      <c r="K14" s="729">
        <v>-4.0078439214603634E-2</v>
      </c>
      <c r="L14" s="730">
        <v>8421.2531681</v>
      </c>
      <c r="M14" s="731">
        <v>8178.0396656399998</v>
      </c>
      <c r="N14" s="729">
        <v>-2.8880915655320916E-2</v>
      </c>
    </row>
    <row r="15" spans="1:14" s="706" customFormat="1" ht="15" customHeight="1" thickBot="1" x14ac:dyDescent="0.25">
      <c r="A15" s="707" t="s">
        <v>235</v>
      </c>
      <c r="B15" s="708">
        <v>55044.83668221</v>
      </c>
      <c r="C15" s="708">
        <v>54025.275397370002</v>
      </c>
      <c r="D15" s="708">
        <v>54099.637822869998</v>
      </c>
      <c r="E15" s="708">
        <v>54361.290879929998</v>
      </c>
      <c r="F15" s="708">
        <v>54414.003286079998</v>
      </c>
      <c r="G15" s="708">
        <v>54227.784212259998</v>
      </c>
      <c r="H15" s="708">
        <v>54153.249341000002</v>
      </c>
      <c r="I15" s="709">
        <v>53760.448966980002</v>
      </c>
      <c r="J15" s="710">
        <v>-6.2697065921318851E-3</v>
      </c>
      <c r="K15" s="710">
        <v>-7.2534959360712747E-3</v>
      </c>
      <c r="L15" s="708">
        <v>54082.27854069</v>
      </c>
      <c r="M15" s="709">
        <v>53877.91496858</v>
      </c>
      <c r="N15" s="710">
        <v>-3.7787529968109634E-3</v>
      </c>
    </row>
    <row r="16" spans="1:14" s="706" customFormat="1" ht="15" customHeight="1" x14ac:dyDescent="0.2">
      <c r="A16" s="28" t="s">
        <v>236</v>
      </c>
      <c r="B16" s="732">
        <v>-1.6832596578491101E-2</v>
      </c>
      <c r="C16" s="733">
        <v>2.7549894498842299E-3</v>
      </c>
      <c r="D16" s="733">
        <v>1.8094070493079401E-2</v>
      </c>
      <c r="E16" s="733">
        <v>8.3170631533126694E-3</v>
      </c>
      <c r="F16" s="733">
        <v>-3.2313713162996603E-2</v>
      </c>
      <c r="G16" s="732">
        <v>-8.3697757402864995E-4</v>
      </c>
      <c r="H16" s="732">
        <v>6.2363083911676203E-3</v>
      </c>
      <c r="I16" s="734">
        <v>-0.211757884700773</v>
      </c>
      <c r="J16" s="735" t="s">
        <v>300</v>
      </c>
      <c r="K16" s="735" t="s">
        <v>301</v>
      </c>
      <c r="L16" s="736">
        <v>1.0388617693561201E-2</v>
      </c>
      <c r="M16" s="734">
        <v>-0.102298598504507</v>
      </c>
      <c r="N16" s="735" t="s">
        <v>302</v>
      </c>
    </row>
    <row r="17" spans="1:14" s="706" customFormat="1" ht="15" customHeight="1" x14ac:dyDescent="0.2">
      <c r="A17" s="28" t="s">
        <v>237</v>
      </c>
      <c r="B17" s="732">
        <v>-1.9548489465094E-2</v>
      </c>
      <c r="C17" s="733">
        <v>3.1938238124816598E-3</v>
      </c>
      <c r="D17" s="733">
        <v>2.08153589398699E-2</v>
      </c>
      <c r="E17" s="733">
        <v>9.5800685474941895E-3</v>
      </c>
      <c r="F17" s="733">
        <v>-3.7289058942646502E-2</v>
      </c>
      <c r="G17" s="732">
        <v>-9.6634730279376998E-4</v>
      </c>
      <c r="H17" s="732">
        <v>7.2006751592054996E-3</v>
      </c>
      <c r="I17" s="734">
        <v>-0.24342085277669001</v>
      </c>
      <c r="J17" s="735" t="s">
        <v>283</v>
      </c>
      <c r="K17" s="735" t="s">
        <v>284</v>
      </c>
      <c r="L17" s="736">
        <v>1.20062488663725E-2</v>
      </c>
      <c r="M17" s="734">
        <v>-0.117826333696137</v>
      </c>
      <c r="N17" s="735" t="s">
        <v>285</v>
      </c>
    </row>
    <row r="18" spans="1:14" s="706" customFormat="1" ht="12" customHeight="1" x14ac:dyDescent="0.2">
      <c r="A18" s="705"/>
      <c r="B18" s="703"/>
      <c r="C18" s="703"/>
      <c r="D18" s="703"/>
      <c r="E18" s="703"/>
      <c r="F18" s="703"/>
      <c r="G18" s="703"/>
      <c r="H18" s="703"/>
      <c r="I18" s="703"/>
      <c r="J18" s="703"/>
      <c r="K18" s="703"/>
      <c r="L18" s="704"/>
      <c r="M18" s="703"/>
      <c r="N18" s="703"/>
    </row>
    <row r="19" spans="1:14" s="706" customFormat="1" ht="15" customHeight="1" thickBot="1" x14ac:dyDescent="0.25">
      <c r="A19" s="737" t="s">
        <v>128</v>
      </c>
      <c r="B19" s="703"/>
      <c r="C19" s="703"/>
      <c r="D19" s="703"/>
      <c r="E19" s="703"/>
      <c r="F19" s="703"/>
      <c r="G19" s="703"/>
      <c r="H19" s="703"/>
      <c r="I19" s="703"/>
      <c r="J19" s="703"/>
      <c r="K19" s="703"/>
      <c r="L19" s="704"/>
      <c r="M19" s="703"/>
      <c r="N19" s="703"/>
    </row>
    <row r="20" spans="1:14" s="706" customFormat="1" ht="15" customHeight="1" thickBot="1" x14ac:dyDescent="0.25">
      <c r="A20" s="707" t="s">
        <v>66</v>
      </c>
      <c r="B20" s="708">
        <v>1534.2524207199999</v>
      </c>
      <c r="C20" s="708">
        <v>215.47265931000001</v>
      </c>
      <c r="D20" s="708">
        <v>445.03215381000001</v>
      </c>
      <c r="E20" s="708">
        <v>346.57660499999997</v>
      </c>
      <c r="F20" s="708">
        <v>345.81299515000001</v>
      </c>
      <c r="G20" s="708">
        <v>1352.8944132700001</v>
      </c>
      <c r="H20" s="708">
        <v>308.37913809999998</v>
      </c>
      <c r="I20" s="709">
        <v>-257.84443426000001</v>
      </c>
      <c r="J20" s="710" t="s">
        <v>299</v>
      </c>
      <c r="K20" s="710" t="s">
        <v>299</v>
      </c>
      <c r="L20" s="708">
        <v>660.50481311999999</v>
      </c>
      <c r="M20" s="709">
        <v>50.534703839999999</v>
      </c>
      <c r="N20" s="710">
        <v>-0.92349078638611082</v>
      </c>
    </row>
    <row r="21" spans="1:14" s="706" customFormat="1" ht="15" customHeight="1" thickBot="1" x14ac:dyDescent="0.25">
      <c r="A21" s="707" t="s">
        <v>68</v>
      </c>
      <c r="B21" s="708">
        <v>1027.9491218824</v>
      </c>
      <c r="C21" s="708">
        <v>155.1403147032</v>
      </c>
      <c r="D21" s="708">
        <v>320.42315074319998</v>
      </c>
      <c r="E21" s="708">
        <v>249.5351556</v>
      </c>
      <c r="F21" s="708">
        <v>248.985356508</v>
      </c>
      <c r="G21" s="708">
        <v>974.08397755440001</v>
      </c>
      <c r="H21" s="708">
        <v>222.03297943199999</v>
      </c>
      <c r="I21" s="709">
        <v>-185.64799266719999</v>
      </c>
      <c r="J21" s="710" t="s">
        <v>299</v>
      </c>
      <c r="K21" s="710" t="s">
        <v>299</v>
      </c>
      <c r="L21" s="708">
        <v>475.56346544640002</v>
      </c>
      <c r="M21" s="709">
        <v>36.384986764799997</v>
      </c>
      <c r="N21" s="710">
        <v>-0.92349078638611082</v>
      </c>
    </row>
    <row r="22" spans="1:14" s="706" customFormat="1" ht="15" customHeight="1" thickBot="1" x14ac:dyDescent="0.25">
      <c r="A22" s="711" t="s">
        <v>69</v>
      </c>
      <c r="B22" s="712">
        <v>0</v>
      </c>
      <c r="C22" s="712">
        <v>0</v>
      </c>
      <c r="D22" s="713">
        <v>0</v>
      </c>
      <c r="E22" s="713">
        <v>0</v>
      </c>
      <c r="F22" s="713">
        <v>0</v>
      </c>
      <c r="G22" s="712">
        <v>0</v>
      </c>
      <c r="H22" s="712">
        <v>0</v>
      </c>
      <c r="I22" s="714">
        <v>0</v>
      </c>
      <c r="J22" s="715" t="s">
        <v>299</v>
      </c>
      <c r="K22" s="715" t="s">
        <v>299</v>
      </c>
      <c r="L22" s="716">
        <v>0</v>
      </c>
      <c r="M22" s="142">
        <v>0</v>
      </c>
      <c r="N22" s="715" t="s">
        <v>299</v>
      </c>
    </row>
    <row r="23" spans="1:14" s="706" customFormat="1" ht="26.25" thickBot="1" x14ac:dyDescent="0.25">
      <c r="A23" s="707" t="s">
        <v>70</v>
      </c>
      <c r="B23" s="708">
        <v>1027.9491218824</v>
      </c>
      <c r="C23" s="708">
        <v>155.1403147032</v>
      </c>
      <c r="D23" s="708">
        <v>320.42315074319998</v>
      </c>
      <c r="E23" s="708">
        <v>249.5351556</v>
      </c>
      <c r="F23" s="708">
        <v>248.985356508</v>
      </c>
      <c r="G23" s="708">
        <v>974.08397755440001</v>
      </c>
      <c r="H23" s="708">
        <v>222.03297943199999</v>
      </c>
      <c r="I23" s="709">
        <v>-185.64799266719999</v>
      </c>
      <c r="J23" s="710" t="s">
        <v>299</v>
      </c>
      <c r="K23" s="710" t="s">
        <v>299</v>
      </c>
      <c r="L23" s="708">
        <v>475.56346544640002</v>
      </c>
      <c r="M23" s="709">
        <v>36.384986764799997</v>
      </c>
      <c r="N23" s="710">
        <v>-0.92349078638611082</v>
      </c>
    </row>
    <row r="24" spans="1:14" s="706" customFormat="1" ht="15" customHeight="1" thickBot="1" x14ac:dyDescent="0.25">
      <c r="A24" s="711" t="s">
        <v>71</v>
      </c>
      <c r="B24" s="712">
        <v>-58.843929760000002</v>
      </c>
      <c r="C24" s="712">
        <v>-14.878718259999999</v>
      </c>
      <c r="D24" s="713">
        <v>-12.956576739999999</v>
      </c>
      <c r="E24" s="713">
        <v>-13.504541270000001</v>
      </c>
      <c r="F24" s="713">
        <v>-14.233803590000001</v>
      </c>
      <c r="G24" s="712">
        <v>-55.57363986</v>
      </c>
      <c r="H24" s="712">
        <v>-13.569910800000001</v>
      </c>
      <c r="I24" s="714">
        <v>-13.838085510000001</v>
      </c>
      <c r="J24" s="715">
        <v>6.803562296502097E-2</v>
      </c>
      <c r="K24" s="715">
        <v>1.9762451938888148E-2</v>
      </c>
      <c r="L24" s="716">
        <v>-27.835294999999999</v>
      </c>
      <c r="M24" s="142">
        <v>-27.407996310000001</v>
      </c>
      <c r="N24" s="715">
        <v>-1.5350966821080836E-2</v>
      </c>
    </row>
    <row r="25" spans="1:14" s="706" customFormat="1" ht="15" customHeight="1" thickBot="1" x14ac:dyDescent="0.25">
      <c r="A25" s="707" t="s">
        <v>233</v>
      </c>
      <c r="B25" s="708">
        <v>969.10519212240001</v>
      </c>
      <c r="C25" s="708">
        <v>140.26159644320001</v>
      </c>
      <c r="D25" s="708">
        <v>307.46657400319998</v>
      </c>
      <c r="E25" s="708">
        <v>236.03061432999999</v>
      </c>
      <c r="F25" s="708">
        <v>234.75155291799999</v>
      </c>
      <c r="G25" s="708">
        <v>918.51033769440005</v>
      </c>
      <c r="H25" s="708">
        <v>208.46306863199999</v>
      </c>
      <c r="I25" s="709">
        <v>-199.4860781772</v>
      </c>
      <c r="J25" s="710" t="s">
        <v>299</v>
      </c>
      <c r="K25" s="710" t="s">
        <v>299</v>
      </c>
      <c r="L25" s="708">
        <v>447.72817044639999</v>
      </c>
      <c r="M25" s="709">
        <v>8.9769904547999992</v>
      </c>
      <c r="N25" s="710">
        <v>-0.97994990923655834</v>
      </c>
    </row>
    <row r="26" spans="1:14" s="706" customFormat="1" ht="6.95" customHeight="1" thickBot="1" x14ac:dyDescent="0.25">
      <c r="A26" s="717"/>
      <c r="B26" s="718"/>
      <c r="C26" s="718"/>
      <c r="D26" s="718"/>
      <c r="E26" s="718"/>
      <c r="F26" s="718"/>
      <c r="G26" s="718"/>
      <c r="H26" s="718"/>
      <c r="I26" s="718"/>
      <c r="J26" s="718"/>
      <c r="K26" s="718"/>
      <c r="L26" s="719"/>
      <c r="M26" s="718"/>
      <c r="N26" s="718"/>
    </row>
    <row r="27" spans="1:14" s="706" customFormat="1" ht="15" customHeight="1" thickTop="1" thickBot="1" x14ac:dyDescent="0.25">
      <c r="A27" s="720" t="s">
        <v>166</v>
      </c>
      <c r="B27" s="721">
        <v>11967.885691740001</v>
      </c>
      <c r="C27" s="721">
        <v>11014.68238405</v>
      </c>
      <c r="D27" s="721">
        <v>9615.5387951699995</v>
      </c>
      <c r="E27" s="721">
        <v>9885.1640279300009</v>
      </c>
      <c r="F27" s="721">
        <v>10073.764835849999</v>
      </c>
      <c r="G27" s="721">
        <v>10251.58257852</v>
      </c>
      <c r="H27" s="721">
        <v>9743.5987394200001</v>
      </c>
      <c r="I27" s="722">
        <v>9608.7669102899999</v>
      </c>
      <c r="J27" s="724">
        <v>-7.0426473484785923E-4</v>
      </c>
      <c r="K27" s="724">
        <v>-1.3837990739962058E-2</v>
      </c>
      <c r="L27" s="725">
        <v>10417.700378539999</v>
      </c>
      <c r="M27" s="722">
        <v>9667.3068072999995</v>
      </c>
      <c r="N27" s="724">
        <v>-7.2030634782487835E-2</v>
      </c>
    </row>
    <row r="28" spans="1:14" s="706" customFormat="1" ht="13.5" thickBot="1" x14ac:dyDescent="0.25">
      <c r="A28" s="726" t="s">
        <v>238</v>
      </c>
      <c r="B28" s="727">
        <v>1053.0920715300001</v>
      </c>
      <c r="C28" s="727">
        <v>948.63466313000004</v>
      </c>
      <c r="D28" s="727">
        <v>865.29430176999995</v>
      </c>
      <c r="E28" s="727">
        <v>768.82423549999999</v>
      </c>
      <c r="F28" s="727">
        <v>648.65290205999997</v>
      </c>
      <c r="G28" s="727">
        <v>825.26167195999994</v>
      </c>
      <c r="H28" s="727">
        <v>640.72796625000001</v>
      </c>
      <c r="I28" s="728">
        <v>588.55123126000001</v>
      </c>
      <c r="J28" s="729">
        <v>-0.31982537033227776</v>
      </c>
      <c r="K28" s="729">
        <v>-8.143352208484933E-2</v>
      </c>
      <c r="L28" s="730">
        <v>943.74818094</v>
      </c>
      <c r="M28" s="731">
        <v>609.59064339999998</v>
      </c>
      <c r="N28" s="729">
        <v>-0.3540748944354728</v>
      </c>
    </row>
    <row r="29" spans="1:14" s="706" customFormat="1" ht="15" customHeight="1" thickBot="1" x14ac:dyDescent="0.25">
      <c r="A29" s="707" t="s">
        <v>235</v>
      </c>
      <c r="B29" s="708">
        <v>10914.793620210001</v>
      </c>
      <c r="C29" s="708">
        <v>10066.04772092</v>
      </c>
      <c r="D29" s="708">
        <v>8750.2444933999996</v>
      </c>
      <c r="E29" s="708">
        <v>9116.3397924300007</v>
      </c>
      <c r="F29" s="708">
        <v>9425.11193379</v>
      </c>
      <c r="G29" s="708">
        <v>9426.3209065600004</v>
      </c>
      <c r="H29" s="708">
        <v>9102.8707731699997</v>
      </c>
      <c r="I29" s="709">
        <v>9020.2156790299996</v>
      </c>
      <c r="J29" s="710">
        <v>3.08529876889303E-2</v>
      </c>
      <c r="K29" s="710">
        <v>-9.0801128786337504E-3</v>
      </c>
      <c r="L29" s="708">
        <v>9473.9521975999996</v>
      </c>
      <c r="M29" s="709">
        <v>9057.7161639000005</v>
      </c>
      <c r="N29" s="710">
        <v>-4.3934782973197084E-2</v>
      </c>
    </row>
    <row r="30" spans="1:14" s="706" customFormat="1" ht="15" customHeight="1" x14ac:dyDescent="0.2">
      <c r="A30" s="28" t="s">
        <v>236</v>
      </c>
      <c r="B30" s="732">
        <v>8.09754719491729E-2</v>
      </c>
      <c r="C30" s="733">
        <v>5.0936229135869898E-2</v>
      </c>
      <c r="D30" s="733">
        <v>0.127904043882655</v>
      </c>
      <c r="E30" s="733">
        <v>9.5509032996562604E-2</v>
      </c>
      <c r="F30" s="733">
        <v>9.3213036731839602E-2</v>
      </c>
      <c r="G30" s="732">
        <v>8.9596931074714503E-2</v>
      </c>
      <c r="H30" s="732">
        <v>8.5579496531856994E-2</v>
      </c>
      <c r="I30" s="734">
        <v>-8.3043362395884904E-2</v>
      </c>
      <c r="J30" s="735" t="s">
        <v>318</v>
      </c>
      <c r="K30" s="735" t="s">
        <v>319</v>
      </c>
      <c r="L30" s="736">
        <v>8.5955278838446905E-2</v>
      </c>
      <c r="M30" s="734">
        <v>1.85718538445915E-3</v>
      </c>
      <c r="N30" s="735" t="s">
        <v>320</v>
      </c>
    </row>
    <row r="31" spans="1:14" s="706" customFormat="1" ht="15" customHeight="1" x14ac:dyDescent="0.2">
      <c r="A31" s="28" t="s">
        <v>237</v>
      </c>
      <c r="B31" s="732">
        <v>8.8788228696142293E-2</v>
      </c>
      <c r="C31" s="733">
        <v>5.5736511620821397E-2</v>
      </c>
      <c r="D31" s="733">
        <v>0.14055222079113799</v>
      </c>
      <c r="E31" s="733">
        <v>0.10356376339811001</v>
      </c>
      <c r="F31" s="733">
        <v>9.9628123068285807E-2</v>
      </c>
      <c r="G31" s="732">
        <v>9.7441021454636303E-2</v>
      </c>
      <c r="H31" s="732">
        <v>9.1603220050724493E-2</v>
      </c>
      <c r="I31" s="734">
        <v>-8.8461777534193903E-2</v>
      </c>
      <c r="J31" s="735" t="s">
        <v>321</v>
      </c>
      <c r="K31" s="735" t="s">
        <v>322</v>
      </c>
      <c r="L31" s="736">
        <v>9.4517717866429901E-2</v>
      </c>
      <c r="M31" s="734">
        <v>1.9821752619227102E-3</v>
      </c>
      <c r="N31" s="735" t="s">
        <v>323</v>
      </c>
    </row>
    <row r="32" spans="1:14" s="706" customFormat="1" ht="12" customHeight="1" x14ac:dyDescent="0.2">
      <c r="A32" s="571"/>
      <c r="B32" s="738"/>
      <c r="C32" s="739"/>
      <c r="D32" s="739"/>
      <c r="E32" s="739"/>
      <c r="F32" s="739"/>
      <c r="G32" s="738"/>
      <c r="H32" s="738"/>
      <c r="I32" s="740"/>
      <c r="J32" s="741"/>
      <c r="K32" s="741"/>
      <c r="L32" s="742"/>
      <c r="M32" s="740"/>
      <c r="N32" s="741"/>
    </row>
    <row r="33" spans="1:14" s="706" customFormat="1" ht="15" customHeight="1" thickBot="1" x14ac:dyDescent="0.25">
      <c r="A33" s="737" t="s">
        <v>136</v>
      </c>
      <c r="B33" s="703"/>
      <c r="C33" s="703"/>
      <c r="D33" s="703"/>
      <c r="E33" s="703"/>
      <c r="F33" s="703"/>
      <c r="G33" s="703"/>
      <c r="H33" s="703"/>
      <c r="I33" s="703"/>
      <c r="J33" s="703"/>
      <c r="K33" s="703"/>
      <c r="L33" s="704"/>
      <c r="M33" s="703"/>
      <c r="N33" s="703"/>
    </row>
    <row r="34" spans="1:14" s="706" customFormat="1" ht="15" customHeight="1" thickBot="1" x14ac:dyDescent="0.25">
      <c r="A34" s="707" t="s">
        <v>66</v>
      </c>
      <c r="B34" s="708">
        <v>1504.45808083</v>
      </c>
      <c r="C34" s="708">
        <v>449.50198052000002</v>
      </c>
      <c r="D34" s="708">
        <v>332.50319402999997</v>
      </c>
      <c r="E34" s="708">
        <v>233.9192974</v>
      </c>
      <c r="F34" s="708">
        <v>-144.18318791999999</v>
      </c>
      <c r="G34" s="708">
        <v>871.74128402999997</v>
      </c>
      <c r="H34" s="708">
        <v>248.54874703999999</v>
      </c>
      <c r="I34" s="709">
        <v>224.51383881999999</v>
      </c>
      <c r="J34" s="710">
        <v>-0.32477689582812452</v>
      </c>
      <c r="K34" s="710">
        <v>-9.6700983232604898E-2</v>
      </c>
      <c r="L34" s="708">
        <v>782.00517454999999</v>
      </c>
      <c r="M34" s="709">
        <v>473.06258586000001</v>
      </c>
      <c r="N34" s="710">
        <v>-0.39506463479321485</v>
      </c>
    </row>
    <row r="35" spans="1:14" s="706" customFormat="1" ht="15" customHeight="1" thickBot="1" x14ac:dyDescent="0.25">
      <c r="A35" s="707" t="s">
        <v>68</v>
      </c>
      <c r="B35" s="708">
        <v>1007.9869141561001</v>
      </c>
      <c r="C35" s="708">
        <v>323.64142597440002</v>
      </c>
      <c r="D35" s="708">
        <v>239.40229970159999</v>
      </c>
      <c r="E35" s="708">
        <v>168.42189412799999</v>
      </c>
      <c r="F35" s="708">
        <v>-103.8118953024</v>
      </c>
      <c r="G35" s="708">
        <v>627.65372450159998</v>
      </c>
      <c r="H35" s="708">
        <v>178.95509786880001</v>
      </c>
      <c r="I35" s="709">
        <v>161.64996395040001</v>
      </c>
      <c r="J35" s="710">
        <v>-0.32477689582812452</v>
      </c>
      <c r="K35" s="710">
        <v>-9.6700983232604898E-2</v>
      </c>
      <c r="L35" s="708">
        <v>563.04372567600001</v>
      </c>
      <c r="M35" s="709">
        <v>340.60506181919999</v>
      </c>
      <c r="N35" s="710">
        <v>-0.39506463479321485</v>
      </c>
    </row>
    <row r="36" spans="1:14" s="706" customFormat="1" ht="15" customHeight="1" thickBot="1" x14ac:dyDescent="0.25">
      <c r="A36" s="711" t="s">
        <v>69</v>
      </c>
      <c r="B36" s="712">
        <v>0</v>
      </c>
      <c r="C36" s="712">
        <v>0</v>
      </c>
      <c r="D36" s="713">
        <v>0</v>
      </c>
      <c r="E36" s="713">
        <v>0</v>
      </c>
      <c r="F36" s="713">
        <v>0</v>
      </c>
      <c r="G36" s="712">
        <v>0</v>
      </c>
      <c r="H36" s="712">
        <v>0</v>
      </c>
      <c r="I36" s="714">
        <v>0</v>
      </c>
      <c r="J36" s="715" t="s">
        <v>299</v>
      </c>
      <c r="K36" s="715" t="s">
        <v>299</v>
      </c>
      <c r="L36" s="716">
        <v>0</v>
      </c>
      <c r="M36" s="142">
        <v>0</v>
      </c>
      <c r="N36" s="715" t="s">
        <v>299</v>
      </c>
    </row>
    <row r="37" spans="1:14" s="706" customFormat="1" ht="26.25" thickBot="1" x14ac:dyDescent="0.25">
      <c r="A37" s="707" t="s">
        <v>70</v>
      </c>
      <c r="B37" s="708">
        <v>1007.9869141561001</v>
      </c>
      <c r="C37" s="708">
        <v>323.64142597440002</v>
      </c>
      <c r="D37" s="708">
        <v>239.40229970159999</v>
      </c>
      <c r="E37" s="708">
        <v>168.42189412799999</v>
      </c>
      <c r="F37" s="708">
        <v>-103.8118953024</v>
      </c>
      <c r="G37" s="708">
        <v>627.65372450159998</v>
      </c>
      <c r="H37" s="708">
        <v>178.95509786880001</v>
      </c>
      <c r="I37" s="709">
        <v>161.64996395040001</v>
      </c>
      <c r="J37" s="710">
        <v>-0.32477689582812452</v>
      </c>
      <c r="K37" s="710">
        <v>-9.6700983232604898E-2</v>
      </c>
      <c r="L37" s="708">
        <v>563.04372567600001</v>
      </c>
      <c r="M37" s="709">
        <v>340.60506181919999</v>
      </c>
      <c r="N37" s="710">
        <v>-0.39506463479321485</v>
      </c>
    </row>
    <row r="38" spans="1:14" s="706" customFormat="1" ht="15" customHeight="1" thickBot="1" x14ac:dyDescent="0.25">
      <c r="A38" s="711" t="s">
        <v>71</v>
      </c>
      <c r="B38" s="712">
        <v>-123.67173907999999</v>
      </c>
      <c r="C38" s="712">
        <v>-31.906695500000001</v>
      </c>
      <c r="D38" s="713">
        <v>-31.063241619999999</v>
      </c>
      <c r="E38" s="713">
        <v>-31.0894911</v>
      </c>
      <c r="F38" s="713">
        <v>-31.98036694</v>
      </c>
      <c r="G38" s="712">
        <v>-126.03979516</v>
      </c>
      <c r="H38" s="712">
        <v>-31.399515869999998</v>
      </c>
      <c r="I38" s="714">
        <v>-32.020958100000001</v>
      </c>
      <c r="J38" s="715">
        <v>3.0831182775959087E-2</v>
      </c>
      <c r="K38" s="715">
        <v>1.9791458969395936E-2</v>
      </c>
      <c r="L38" s="716">
        <v>-62.969937119999997</v>
      </c>
      <c r="M38" s="142">
        <v>-63.420473970000003</v>
      </c>
      <c r="N38" s="715">
        <v>7.1547927567632286E-3</v>
      </c>
    </row>
    <row r="39" spans="1:14" s="706" customFormat="1" ht="15" customHeight="1" thickBot="1" x14ac:dyDescent="0.25">
      <c r="A39" s="707" t="s">
        <v>233</v>
      </c>
      <c r="B39" s="708">
        <v>884.31517507609999</v>
      </c>
      <c r="C39" s="708">
        <v>291.73473047440001</v>
      </c>
      <c r="D39" s="708">
        <v>208.3390580816</v>
      </c>
      <c r="E39" s="708">
        <v>137.33240302799999</v>
      </c>
      <c r="F39" s="708">
        <v>-135.7922622424</v>
      </c>
      <c r="G39" s="708">
        <v>501.6139293416</v>
      </c>
      <c r="H39" s="708">
        <v>147.55558199879999</v>
      </c>
      <c r="I39" s="709">
        <v>129.62900585040001</v>
      </c>
      <c r="J39" s="710">
        <v>-0.37779786928081283</v>
      </c>
      <c r="K39" s="710">
        <v>-0.12149032863118503</v>
      </c>
      <c r="L39" s="708">
        <v>500.07378855600001</v>
      </c>
      <c r="M39" s="709">
        <v>277.1845878492</v>
      </c>
      <c r="N39" s="710">
        <v>-0.44571262443170445</v>
      </c>
    </row>
    <row r="40" spans="1:14" s="706" customFormat="1" ht="6.95" customHeight="1" thickBot="1" x14ac:dyDescent="0.25">
      <c r="A40" s="717"/>
      <c r="B40" s="718"/>
      <c r="C40" s="718"/>
      <c r="D40" s="718"/>
      <c r="E40" s="718"/>
      <c r="F40" s="718"/>
      <c r="G40" s="718"/>
      <c r="H40" s="718"/>
      <c r="I40" s="718"/>
      <c r="J40" s="718"/>
      <c r="K40" s="718"/>
      <c r="L40" s="719"/>
      <c r="M40" s="718"/>
      <c r="N40" s="718"/>
    </row>
    <row r="41" spans="1:14" s="706" customFormat="1" ht="15" customHeight="1" thickTop="1" thickBot="1" x14ac:dyDescent="0.25">
      <c r="A41" s="720" t="s">
        <v>166</v>
      </c>
      <c r="B41" s="721">
        <v>25072.726269340001</v>
      </c>
      <c r="C41" s="721">
        <v>23511.735068639999</v>
      </c>
      <c r="D41" s="721">
        <v>23145.551731039999</v>
      </c>
      <c r="E41" s="721">
        <v>23241.588338220001</v>
      </c>
      <c r="F41" s="721">
        <v>23638.333300959999</v>
      </c>
      <c r="G41" s="721">
        <v>23424.661059530001</v>
      </c>
      <c r="H41" s="721">
        <v>23566.722291760001</v>
      </c>
      <c r="I41" s="722">
        <v>23599.504157700001</v>
      </c>
      <c r="J41" s="724">
        <v>1.9612944721953518E-2</v>
      </c>
      <c r="K41" s="724">
        <v>1.3910235600078646E-3</v>
      </c>
      <c r="L41" s="725">
        <v>23405.89161337</v>
      </c>
      <c r="M41" s="722">
        <v>23565.474318389999</v>
      </c>
      <c r="N41" s="724">
        <v>6.8180570796474438E-3</v>
      </c>
    </row>
    <row r="42" spans="1:14" s="706" customFormat="1" ht="13.5" thickBot="1" x14ac:dyDescent="0.25">
      <c r="A42" s="726" t="s">
        <v>238</v>
      </c>
      <c r="B42" s="727">
        <v>1377.6069278800001</v>
      </c>
      <c r="C42" s="727">
        <v>1495.39889365</v>
      </c>
      <c r="D42" s="727">
        <v>2061.4895483599998</v>
      </c>
      <c r="E42" s="727">
        <v>2294.3811281100002</v>
      </c>
      <c r="F42" s="727">
        <v>2452.6098035499999</v>
      </c>
      <c r="G42" s="727">
        <v>2057.2318679199998</v>
      </c>
      <c r="H42" s="727">
        <v>2451.6233387799998</v>
      </c>
      <c r="I42" s="728">
        <v>2314.39778419</v>
      </c>
      <c r="J42" s="729">
        <v>0.12268227895271133</v>
      </c>
      <c r="K42" s="729">
        <v>-5.5973343220939942E-2</v>
      </c>
      <c r="L42" s="730">
        <v>1765.91258004</v>
      </c>
      <c r="M42" s="731">
        <v>2371.4223864999999</v>
      </c>
      <c r="N42" s="729">
        <v>0.34288775860370424</v>
      </c>
    </row>
    <row r="43" spans="1:14" s="706" customFormat="1" ht="15" customHeight="1" thickBot="1" x14ac:dyDescent="0.25">
      <c r="A43" s="707" t="s">
        <v>235</v>
      </c>
      <c r="B43" s="708">
        <v>23695.119341459998</v>
      </c>
      <c r="C43" s="708">
        <v>22016.33617499</v>
      </c>
      <c r="D43" s="708">
        <v>21084.062182680002</v>
      </c>
      <c r="E43" s="708">
        <v>20947.207210109998</v>
      </c>
      <c r="F43" s="708">
        <v>21185.723497409999</v>
      </c>
      <c r="G43" s="708">
        <v>21367.429191610001</v>
      </c>
      <c r="H43" s="708">
        <v>21115.098952979999</v>
      </c>
      <c r="I43" s="709">
        <v>21285.10637351</v>
      </c>
      <c r="J43" s="710">
        <v>9.5353632088579499E-3</v>
      </c>
      <c r="K43" s="710">
        <v>8.0514621744649517E-3</v>
      </c>
      <c r="L43" s="708">
        <v>21639.979033330001</v>
      </c>
      <c r="M43" s="709">
        <v>21194.051931890001</v>
      </c>
      <c r="N43" s="710">
        <v>-2.0606632786158485E-2</v>
      </c>
    </row>
    <row r="44" spans="1:14" s="706" customFormat="1" ht="15" customHeight="1" x14ac:dyDescent="0.2">
      <c r="A44" s="28" t="s">
        <v>236</v>
      </c>
      <c r="B44" s="732">
        <v>3.5270004768387597E-2</v>
      </c>
      <c r="C44" s="733">
        <v>4.96321908396316E-2</v>
      </c>
      <c r="D44" s="733">
        <v>3.6005027748325598E-2</v>
      </c>
      <c r="E44" s="733">
        <v>2.3635631270890599E-2</v>
      </c>
      <c r="F44" s="733">
        <v>-2.2978314166825799E-2</v>
      </c>
      <c r="G44" s="732">
        <v>2.1413924755061702E-2</v>
      </c>
      <c r="H44" s="732">
        <v>2.50447355677276E-2</v>
      </c>
      <c r="I44" s="734">
        <v>2.1971479567396701E-2</v>
      </c>
      <c r="J44" s="735" t="s">
        <v>327</v>
      </c>
      <c r="K44" s="735" t="s">
        <v>296</v>
      </c>
      <c r="L44" s="736">
        <v>4.2730590811618202E-2</v>
      </c>
      <c r="M44" s="734">
        <v>2.3524634735053101E-2</v>
      </c>
      <c r="N44" s="735" t="s">
        <v>328</v>
      </c>
    </row>
    <row r="45" spans="1:14" s="706" customFormat="1" ht="15" customHeight="1" x14ac:dyDescent="0.2">
      <c r="A45" s="28" t="s">
        <v>237</v>
      </c>
      <c r="B45" s="732">
        <v>3.7320562193953098E-2</v>
      </c>
      <c r="C45" s="733">
        <v>5.3003320471787303E-2</v>
      </c>
      <c r="D45" s="733">
        <v>3.9525411427167E-2</v>
      </c>
      <c r="E45" s="733">
        <v>2.62244797887363E-2</v>
      </c>
      <c r="F45" s="733">
        <v>-2.5638446996441001E-2</v>
      </c>
      <c r="G45" s="732">
        <v>2.3475633163139699E-2</v>
      </c>
      <c r="H45" s="732">
        <v>2.7952619559564101E-2</v>
      </c>
      <c r="I45" s="734">
        <v>2.4360508907153501E-2</v>
      </c>
      <c r="J45" s="735" t="s">
        <v>329</v>
      </c>
      <c r="K45" s="735" t="s">
        <v>330</v>
      </c>
      <c r="L45" s="736">
        <v>4.6217585311499998E-2</v>
      </c>
      <c r="M45" s="734">
        <v>2.6156828221424702E-2</v>
      </c>
      <c r="N45" s="735" t="s">
        <v>331</v>
      </c>
    </row>
    <row r="46" spans="1:14" s="706" customFormat="1" ht="15" customHeight="1" thickBot="1" x14ac:dyDescent="0.25">
      <c r="A46" s="743"/>
      <c r="B46" s="718"/>
      <c r="C46" s="718"/>
      <c r="D46" s="718"/>
      <c r="E46" s="718"/>
      <c r="F46" s="718"/>
      <c r="G46" s="718"/>
      <c r="H46" s="718"/>
      <c r="I46" s="718"/>
      <c r="J46" s="718"/>
      <c r="K46" s="718"/>
      <c r="L46" s="719"/>
      <c r="M46" s="718"/>
      <c r="N46" s="718"/>
    </row>
    <row r="47" spans="1:14" s="22" customFormat="1" ht="15" customHeight="1" thickTop="1" x14ac:dyDescent="0.2">
      <c r="A47" s="120" t="s">
        <v>311</v>
      </c>
      <c r="B47" s="252"/>
      <c r="C47" s="252"/>
      <c r="D47" s="252"/>
      <c r="E47" s="252"/>
      <c r="F47" s="252"/>
      <c r="G47" s="252"/>
      <c r="H47" s="252"/>
      <c r="I47" s="252"/>
      <c r="J47" s="252"/>
      <c r="K47" s="252"/>
      <c r="L47" s="252"/>
      <c r="M47" s="744"/>
      <c r="N47" s="252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N47"/>
  <sheetViews>
    <sheetView showGridLines="0" topLeftCell="B6" zoomScaleNormal="100" workbookViewId="0">
      <selection activeCell="B5" sqref="B5:R48"/>
    </sheetView>
  </sheetViews>
  <sheetFormatPr baseColWidth="10" defaultColWidth="9.140625" defaultRowHeight="15" x14ac:dyDescent="0.25"/>
  <cols>
    <col min="1" max="1" width="60.140625" customWidth="1"/>
    <col min="2" max="14" width="11.42578125" customWidth="1"/>
  </cols>
  <sheetData>
    <row r="1" spans="1:14" s="10" customFormat="1" ht="20.25" customHeight="1" thickTop="1" thickBot="1" x14ac:dyDescent="0.35">
      <c r="A1" s="809" t="s">
        <v>0</v>
      </c>
      <c r="B1" s="810"/>
      <c r="C1" s="810"/>
      <c r="D1" s="810"/>
      <c r="E1" s="810"/>
      <c r="F1" s="810"/>
      <c r="G1" s="810"/>
      <c r="H1" s="5"/>
      <c r="I1" s="5"/>
      <c r="J1" s="5"/>
      <c r="K1" s="5"/>
      <c r="L1" s="5"/>
      <c r="M1" s="5"/>
      <c r="N1" s="8"/>
    </row>
    <row r="2" spans="1:14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N2" s="8"/>
    </row>
    <row r="3" spans="1:14" s="700" customFormat="1" ht="18.75" customHeight="1" thickTop="1" x14ac:dyDescent="0.3">
      <c r="A3" s="696" t="s">
        <v>240</v>
      </c>
      <c r="B3" s="745"/>
      <c r="C3" s="697"/>
      <c r="D3" s="697"/>
      <c r="E3" s="697"/>
      <c r="F3" s="697"/>
      <c r="G3" s="697"/>
      <c r="H3" s="697"/>
      <c r="I3" s="697"/>
      <c r="J3" s="697"/>
      <c r="K3" s="698"/>
      <c r="L3" s="699"/>
      <c r="M3" s="697"/>
      <c r="N3" s="698"/>
    </row>
    <row r="4" spans="1:14" s="702" customFormat="1" ht="24" customHeight="1" x14ac:dyDescent="0.2">
      <c r="A4" s="701" t="s">
        <v>86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s="706" customFormat="1" ht="15" customHeight="1" thickBot="1" x14ac:dyDescent="0.25">
      <c r="A5" s="737" t="s">
        <v>145</v>
      </c>
      <c r="B5" s="703"/>
      <c r="C5" s="703"/>
      <c r="D5" s="703"/>
      <c r="E5" s="703"/>
      <c r="F5" s="703"/>
      <c r="G5" s="703"/>
      <c r="H5" s="703"/>
      <c r="I5" s="703"/>
      <c r="J5" s="703"/>
      <c r="K5" s="703"/>
      <c r="L5" s="704"/>
      <c r="M5" s="703"/>
      <c r="N5" s="703"/>
    </row>
    <row r="6" spans="1:14" s="706" customFormat="1" ht="15" customHeight="1" thickBot="1" x14ac:dyDescent="0.25">
      <c r="A6" s="707" t="s">
        <v>66</v>
      </c>
      <c r="B6" s="708">
        <v>200.39229711999999</v>
      </c>
      <c r="C6" s="708">
        <v>342.67617030000002</v>
      </c>
      <c r="D6" s="708">
        <v>169.90339761000001</v>
      </c>
      <c r="E6" s="708">
        <v>116.83735453</v>
      </c>
      <c r="F6" s="708">
        <v>-8.4465170100000009</v>
      </c>
      <c r="G6" s="708">
        <v>620.97040543000003</v>
      </c>
      <c r="H6" s="708">
        <v>195.69169253999999</v>
      </c>
      <c r="I6" s="709">
        <v>-330.42340230000002</v>
      </c>
      <c r="J6" s="710" t="s">
        <v>299</v>
      </c>
      <c r="K6" s="710" t="s">
        <v>299</v>
      </c>
      <c r="L6" s="708">
        <v>512.57956791000004</v>
      </c>
      <c r="M6" s="709">
        <v>-134.73170976</v>
      </c>
      <c r="N6" s="710" t="s">
        <v>299</v>
      </c>
    </row>
    <row r="7" spans="1:14" s="706" customFormat="1" ht="15" customHeight="1" thickBot="1" x14ac:dyDescent="0.25">
      <c r="A7" s="707" t="s">
        <v>68</v>
      </c>
      <c r="B7" s="708">
        <v>134.26283907039999</v>
      </c>
      <c r="C7" s="708">
        <v>246.726842616</v>
      </c>
      <c r="D7" s="708">
        <v>122.3304462792</v>
      </c>
      <c r="E7" s="708">
        <v>84.122895261599993</v>
      </c>
      <c r="F7" s="708">
        <v>-6.0814922471999999</v>
      </c>
      <c r="G7" s="708">
        <v>447.09869190960001</v>
      </c>
      <c r="H7" s="708">
        <v>140.8980186288</v>
      </c>
      <c r="I7" s="709">
        <v>-237.90484965600001</v>
      </c>
      <c r="J7" s="710" t="s">
        <v>299</v>
      </c>
      <c r="K7" s="710" t="s">
        <v>299</v>
      </c>
      <c r="L7" s="708">
        <v>369.05728889519997</v>
      </c>
      <c r="M7" s="709">
        <v>-97.006831027199993</v>
      </c>
      <c r="N7" s="710" t="s">
        <v>299</v>
      </c>
    </row>
    <row r="8" spans="1:14" s="706" customFormat="1" ht="15" customHeight="1" thickBot="1" x14ac:dyDescent="0.25">
      <c r="A8" s="711" t="s">
        <v>69</v>
      </c>
      <c r="B8" s="712">
        <v>0</v>
      </c>
      <c r="C8" s="712">
        <v>0</v>
      </c>
      <c r="D8" s="713">
        <v>0</v>
      </c>
      <c r="E8" s="713">
        <v>0</v>
      </c>
      <c r="F8" s="713">
        <v>0</v>
      </c>
      <c r="G8" s="712">
        <v>0</v>
      </c>
      <c r="H8" s="712">
        <v>0</v>
      </c>
      <c r="I8" s="714">
        <v>0</v>
      </c>
      <c r="J8" s="715" t="s">
        <v>299</v>
      </c>
      <c r="K8" s="715" t="s">
        <v>299</v>
      </c>
      <c r="L8" s="716">
        <v>0</v>
      </c>
      <c r="M8" s="142">
        <v>0</v>
      </c>
      <c r="N8" s="715" t="s">
        <v>299</v>
      </c>
    </row>
    <row r="9" spans="1:14" s="706" customFormat="1" ht="26.25" thickBot="1" x14ac:dyDescent="0.25">
      <c r="A9" s="707" t="s">
        <v>70</v>
      </c>
      <c r="B9" s="708">
        <v>134.26283907039999</v>
      </c>
      <c r="C9" s="708">
        <v>246.726842616</v>
      </c>
      <c r="D9" s="708">
        <v>122.3304462792</v>
      </c>
      <c r="E9" s="708">
        <v>84.122895261599993</v>
      </c>
      <c r="F9" s="708">
        <v>-6.0814922471999999</v>
      </c>
      <c r="G9" s="708">
        <v>447.09869190960001</v>
      </c>
      <c r="H9" s="708">
        <v>140.8980186288</v>
      </c>
      <c r="I9" s="709">
        <v>-237.90484965600001</v>
      </c>
      <c r="J9" s="710" t="s">
        <v>299</v>
      </c>
      <c r="K9" s="710" t="s">
        <v>299</v>
      </c>
      <c r="L9" s="708">
        <v>369.05728889519997</v>
      </c>
      <c r="M9" s="709">
        <v>-97.006831027199993</v>
      </c>
      <c r="N9" s="710" t="s">
        <v>299</v>
      </c>
    </row>
    <row r="10" spans="1:14" s="706" customFormat="1" ht="15" customHeight="1" thickBot="1" x14ac:dyDescent="0.25">
      <c r="A10" s="711" t="s">
        <v>71</v>
      </c>
      <c r="B10" s="712">
        <v>-60.167470940000001</v>
      </c>
      <c r="C10" s="712">
        <v>-16.096524779999999</v>
      </c>
      <c r="D10" s="713">
        <v>-14.946635840000001</v>
      </c>
      <c r="E10" s="713">
        <v>-15.34812814</v>
      </c>
      <c r="F10" s="713">
        <v>-15.765090969999999</v>
      </c>
      <c r="G10" s="712">
        <v>-62.156379729999998</v>
      </c>
      <c r="H10" s="712">
        <v>-15.637857179999999</v>
      </c>
      <c r="I10" s="714">
        <v>-16.13009005</v>
      </c>
      <c r="J10" s="715">
        <v>7.9178634086531696E-2</v>
      </c>
      <c r="K10" s="715">
        <v>3.1477002528808029E-2</v>
      </c>
      <c r="L10" s="716">
        <v>-31.043160619999998</v>
      </c>
      <c r="M10" s="142">
        <v>-31.767947230000001</v>
      </c>
      <c r="N10" s="715">
        <v>2.3347706725875383E-2</v>
      </c>
    </row>
    <row r="11" spans="1:14" s="706" customFormat="1" ht="15" customHeight="1" thickBot="1" x14ac:dyDescent="0.25">
      <c r="A11" s="707" t="s">
        <v>233</v>
      </c>
      <c r="B11" s="708">
        <v>74.095368130400004</v>
      </c>
      <c r="C11" s="708">
        <v>230.63031783599999</v>
      </c>
      <c r="D11" s="708">
        <v>107.3838104392</v>
      </c>
      <c r="E11" s="708">
        <v>68.774767121599993</v>
      </c>
      <c r="F11" s="708">
        <v>-21.846583217199999</v>
      </c>
      <c r="G11" s="708">
        <v>384.94231217959998</v>
      </c>
      <c r="H11" s="708">
        <v>125.26016144880001</v>
      </c>
      <c r="I11" s="709">
        <v>-254.03493970599999</v>
      </c>
      <c r="J11" s="710" t="s">
        <v>299</v>
      </c>
      <c r="K11" s="710" t="s">
        <v>299</v>
      </c>
      <c r="L11" s="708">
        <v>338.01412827519999</v>
      </c>
      <c r="M11" s="709">
        <v>-128.77477825720001</v>
      </c>
      <c r="N11" s="710" t="s">
        <v>299</v>
      </c>
    </row>
    <row r="12" spans="1:14" s="706" customFormat="1" ht="6.95" customHeight="1" thickBot="1" x14ac:dyDescent="0.25">
      <c r="A12" s="717"/>
      <c r="B12" s="718"/>
      <c r="C12" s="718"/>
      <c r="D12" s="718"/>
      <c r="E12" s="718"/>
      <c r="F12" s="718"/>
      <c r="G12" s="718"/>
      <c r="H12" s="718"/>
      <c r="I12" s="718"/>
      <c r="J12" s="718"/>
      <c r="K12" s="718"/>
      <c r="L12" s="719"/>
      <c r="M12" s="718"/>
      <c r="N12" s="718"/>
    </row>
    <row r="13" spans="1:14" s="706" customFormat="1" ht="15" customHeight="1" thickTop="1" thickBot="1" x14ac:dyDescent="0.25">
      <c r="A13" s="720" t="s">
        <v>166</v>
      </c>
      <c r="B13" s="721">
        <v>13670.2599677</v>
      </c>
      <c r="C13" s="721">
        <v>13080.48143915</v>
      </c>
      <c r="D13" s="721">
        <v>12064.39684128</v>
      </c>
      <c r="E13" s="721">
        <v>12388.76935873</v>
      </c>
      <c r="F13" s="721">
        <v>12594.23761783</v>
      </c>
      <c r="G13" s="721">
        <v>12612.846087649999</v>
      </c>
      <c r="H13" s="721">
        <v>12641.38971544</v>
      </c>
      <c r="I13" s="722">
        <v>12663.015251770001</v>
      </c>
      <c r="J13" s="724">
        <v>4.9618594146517481E-2</v>
      </c>
      <c r="K13" s="724">
        <v>1.7106929551888861E-3</v>
      </c>
      <c r="L13" s="725">
        <v>12642.958016009999</v>
      </c>
      <c r="M13" s="722">
        <v>12638.48687791</v>
      </c>
      <c r="N13" s="724">
        <v>-3.5364651961489191E-4</v>
      </c>
    </row>
    <row r="14" spans="1:14" s="706" customFormat="1" ht="13.5" thickBot="1" x14ac:dyDescent="0.25">
      <c r="A14" s="726" t="s">
        <v>238</v>
      </c>
      <c r="B14" s="727">
        <v>2123.53487137</v>
      </c>
      <c r="C14" s="727">
        <v>2037.66577076</v>
      </c>
      <c r="D14" s="727">
        <v>1972.5866320299999</v>
      </c>
      <c r="E14" s="727">
        <v>2061.1992252300001</v>
      </c>
      <c r="F14" s="727">
        <v>2111.55826892</v>
      </c>
      <c r="G14" s="727">
        <v>2063.6511216099998</v>
      </c>
      <c r="H14" s="727">
        <v>2110.1958164900002</v>
      </c>
      <c r="I14" s="728">
        <v>2025.62457924</v>
      </c>
      <c r="J14" s="729">
        <v>2.6887512238394473E-2</v>
      </c>
      <c r="K14" s="729">
        <v>-4.0077435747490009E-2</v>
      </c>
      <c r="L14" s="730">
        <v>2036.2203778400001</v>
      </c>
      <c r="M14" s="731">
        <v>2061.8378323400002</v>
      </c>
      <c r="N14" s="729">
        <v>1.2580885045053281E-2</v>
      </c>
    </row>
    <row r="15" spans="1:14" s="706" customFormat="1" ht="15" customHeight="1" thickBot="1" x14ac:dyDescent="0.25">
      <c r="A15" s="707" t="s">
        <v>235</v>
      </c>
      <c r="B15" s="708">
        <v>11546.725096329999</v>
      </c>
      <c r="C15" s="708">
        <v>11042.81566839</v>
      </c>
      <c r="D15" s="708">
        <v>10091.810209249999</v>
      </c>
      <c r="E15" s="708">
        <v>10327.570133499999</v>
      </c>
      <c r="F15" s="708">
        <v>10482.67934891</v>
      </c>
      <c r="G15" s="708">
        <v>10549.194966040001</v>
      </c>
      <c r="H15" s="708">
        <v>10531.193898949999</v>
      </c>
      <c r="I15" s="709">
        <v>10637.39067253</v>
      </c>
      <c r="J15" s="710">
        <v>5.4061704686036327E-2</v>
      </c>
      <c r="K15" s="710">
        <v>1.0084020349353739E-2</v>
      </c>
      <c r="L15" s="708">
        <v>10606.73763817</v>
      </c>
      <c r="M15" s="709">
        <v>10576.64904557</v>
      </c>
      <c r="N15" s="710">
        <v>-2.8367433631732997E-3</v>
      </c>
    </row>
    <row r="16" spans="1:14" s="706" customFormat="1" ht="15" customHeight="1" x14ac:dyDescent="0.2">
      <c r="A16" s="28" t="s">
        <v>236</v>
      </c>
      <c r="B16" s="732">
        <v>5.4201872023993698E-3</v>
      </c>
      <c r="C16" s="733">
        <v>7.0526553295116895E-2</v>
      </c>
      <c r="D16" s="733">
        <v>3.5603540517424398E-2</v>
      </c>
      <c r="E16" s="733">
        <v>2.2205520219209299E-2</v>
      </c>
      <c r="F16" s="733">
        <v>-6.9385964851961203E-3</v>
      </c>
      <c r="G16" s="732">
        <v>3.0519861219627499E-2</v>
      </c>
      <c r="H16" s="732">
        <v>3.9634933901550103E-2</v>
      </c>
      <c r="I16" s="734">
        <v>-8.0244692012194099E-2</v>
      </c>
      <c r="J16" s="735" t="s">
        <v>334</v>
      </c>
      <c r="K16" s="735" t="s">
        <v>335</v>
      </c>
      <c r="L16" s="736">
        <v>5.3470734909847301E-2</v>
      </c>
      <c r="M16" s="734">
        <v>-2.0378195507292401E-2</v>
      </c>
      <c r="N16" s="735" t="s">
        <v>336</v>
      </c>
    </row>
    <row r="17" spans="1:14" s="706" customFormat="1" ht="15" customHeight="1" x14ac:dyDescent="0.2">
      <c r="A17" s="28" t="s">
        <v>237</v>
      </c>
      <c r="B17" s="732">
        <v>6.4170028741699602E-3</v>
      </c>
      <c r="C17" s="733">
        <v>8.3540403013763198E-2</v>
      </c>
      <c r="D17" s="733">
        <v>4.2562754634752703E-2</v>
      </c>
      <c r="E17" s="733">
        <v>2.6637346919973801E-2</v>
      </c>
      <c r="F17" s="733">
        <v>-8.3362592673300196E-3</v>
      </c>
      <c r="G17" s="732">
        <v>3.6490207396754702E-2</v>
      </c>
      <c r="H17" s="732">
        <v>4.7576813284688997E-2</v>
      </c>
      <c r="I17" s="734">
        <v>-9.5525283418242707E-2</v>
      </c>
      <c r="J17" s="735" t="s">
        <v>337</v>
      </c>
      <c r="K17" s="735" t="s">
        <v>338</v>
      </c>
      <c r="L17" s="736">
        <v>6.3735738509983195E-2</v>
      </c>
      <c r="M17" s="734">
        <v>-2.4350770778602499E-2</v>
      </c>
      <c r="N17" s="735" t="s">
        <v>339</v>
      </c>
    </row>
    <row r="18" spans="1:14" s="706" customFormat="1" ht="12" customHeight="1" x14ac:dyDescent="0.2">
      <c r="A18" s="705"/>
      <c r="B18" s="703"/>
      <c r="C18" s="703"/>
      <c r="D18" s="703"/>
      <c r="E18" s="703"/>
      <c r="F18" s="703"/>
      <c r="G18" s="703"/>
      <c r="H18" s="703"/>
      <c r="I18" s="703"/>
      <c r="J18" s="703"/>
      <c r="K18" s="703"/>
      <c r="L18" s="704"/>
      <c r="M18" s="703"/>
      <c r="N18" s="703"/>
    </row>
    <row r="19" spans="1:14" s="706" customFormat="1" ht="15" customHeight="1" thickBot="1" x14ac:dyDescent="0.25">
      <c r="A19" s="737" t="s">
        <v>150</v>
      </c>
      <c r="B19" s="703"/>
      <c r="C19" s="703"/>
      <c r="D19" s="703"/>
      <c r="E19" s="703"/>
      <c r="F19" s="703"/>
      <c r="G19" s="703"/>
      <c r="H19" s="703"/>
      <c r="I19" s="703"/>
      <c r="J19" s="703"/>
      <c r="K19" s="703"/>
      <c r="L19" s="704"/>
      <c r="M19" s="703"/>
      <c r="N19" s="703"/>
    </row>
    <row r="20" spans="1:14" s="706" customFormat="1" ht="15" customHeight="1" thickBot="1" x14ac:dyDescent="0.25">
      <c r="A20" s="707" t="s">
        <v>66</v>
      </c>
      <c r="B20" s="708">
        <v>732.31996534999996</v>
      </c>
      <c r="C20" s="708">
        <v>71.826011629999996</v>
      </c>
      <c r="D20" s="708">
        <v>93.642251700000003</v>
      </c>
      <c r="E20" s="708">
        <v>143.71500069999999</v>
      </c>
      <c r="F20" s="708">
        <v>59.142801910000003</v>
      </c>
      <c r="G20" s="708">
        <v>368.32606593999998</v>
      </c>
      <c r="H20" s="708">
        <v>96.668621290000004</v>
      </c>
      <c r="I20" s="709">
        <v>89.219996960000003</v>
      </c>
      <c r="J20" s="710">
        <v>-4.7224993629665146E-2</v>
      </c>
      <c r="K20" s="710">
        <v>-7.7053176414449753E-2</v>
      </c>
      <c r="L20" s="708">
        <v>165.46826333000001</v>
      </c>
      <c r="M20" s="709">
        <v>185.88861825000001</v>
      </c>
      <c r="N20" s="710">
        <v>0.12340949562802184</v>
      </c>
    </row>
    <row r="21" spans="1:14" s="706" customFormat="1" ht="15" customHeight="1" thickBot="1" x14ac:dyDescent="0.25">
      <c r="A21" s="707" t="s">
        <v>68</v>
      </c>
      <c r="B21" s="708">
        <v>490.65437678450002</v>
      </c>
      <c r="C21" s="708">
        <v>51.714728373600003</v>
      </c>
      <c r="D21" s="708">
        <v>67.422421224000004</v>
      </c>
      <c r="E21" s="708">
        <v>103.474800504</v>
      </c>
      <c r="F21" s="708">
        <v>42.582817375200001</v>
      </c>
      <c r="G21" s="708">
        <v>265.1947674768</v>
      </c>
      <c r="H21" s="708">
        <v>69.601407328799993</v>
      </c>
      <c r="I21" s="709">
        <v>64.238397811200002</v>
      </c>
      <c r="J21" s="710">
        <v>-4.7224993629665146E-2</v>
      </c>
      <c r="K21" s="710">
        <v>-7.7053176414449642E-2</v>
      </c>
      <c r="L21" s="708">
        <v>119.1371495976</v>
      </c>
      <c r="M21" s="709">
        <v>133.83980514000001</v>
      </c>
      <c r="N21" s="710">
        <v>0.12340949562802184</v>
      </c>
    </row>
    <row r="22" spans="1:14" s="706" customFormat="1" ht="15" customHeight="1" thickBot="1" x14ac:dyDescent="0.25">
      <c r="A22" s="711" t="s">
        <v>69</v>
      </c>
      <c r="B22" s="712">
        <v>0</v>
      </c>
      <c r="C22" s="712">
        <v>0</v>
      </c>
      <c r="D22" s="713">
        <v>0</v>
      </c>
      <c r="E22" s="713">
        <v>0</v>
      </c>
      <c r="F22" s="713">
        <v>0</v>
      </c>
      <c r="G22" s="712">
        <v>0</v>
      </c>
      <c r="H22" s="712">
        <v>0</v>
      </c>
      <c r="I22" s="714">
        <v>0</v>
      </c>
      <c r="J22" s="715" t="s">
        <v>299</v>
      </c>
      <c r="K22" s="715" t="s">
        <v>299</v>
      </c>
      <c r="L22" s="716">
        <v>0</v>
      </c>
      <c r="M22" s="142">
        <v>0</v>
      </c>
      <c r="N22" s="715" t="s">
        <v>299</v>
      </c>
    </row>
    <row r="23" spans="1:14" s="706" customFormat="1" ht="26.25" thickBot="1" x14ac:dyDescent="0.25">
      <c r="A23" s="707" t="s">
        <v>70</v>
      </c>
      <c r="B23" s="708">
        <v>490.65437678450002</v>
      </c>
      <c r="C23" s="708">
        <v>51.714728373600003</v>
      </c>
      <c r="D23" s="708">
        <v>67.422421224000004</v>
      </c>
      <c r="E23" s="708">
        <v>103.474800504</v>
      </c>
      <c r="F23" s="708">
        <v>42.582817375200001</v>
      </c>
      <c r="G23" s="708">
        <v>265.1947674768</v>
      </c>
      <c r="H23" s="708">
        <v>69.601407328799993</v>
      </c>
      <c r="I23" s="709">
        <v>64.238397811200002</v>
      </c>
      <c r="J23" s="710">
        <v>-4.7224993629665146E-2</v>
      </c>
      <c r="K23" s="710">
        <v>-7.7053176414449642E-2</v>
      </c>
      <c r="L23" s="708">
        <v>119.1371495976</v>
      </c>
      <c r="M23" s="709">
        <v>133.83980514000001</v>
      </c>
      <c r="N23" s="710">
        <v>0.12340949562802184</v>
      </c>
    </row>
    <row r="24" spans="1:14" s="706" customFormat="1" ht="15" customHeight="1" thickBot="1" x14ac:dyDescent="0.25">
      <c r="A24" s="711" t="s">
        <v>71</v>
      </c>
      <c r="B24" s="712">
        <v>-4.5318936599999997</v>
      </c>
      <c r="C24" s="712">
        <v>-1.19893721</v>
      </c>
      <c r="D24" s="713">
        <v>-1.91495416</v>
      </c>
      <c r="E24" s="713">
        <v>-2.39020017</v>
      </c>
      <c r="F24" s="713">
        <v>-2.34753495</v>
      </c>
      <c r="G24" s="712">
        <v>-7.8516264900000001</v>
      </c>
      <c r="H24" s="712">
        <v>-2.4455874999999998</v>
      </c>
      <c r="I24" s="714">
        <v>-2.4436333800000001</v>
      </c>
      <c r="J24" s="715">
        <v>0.27607930834229477</v>
      </c>
      <c r="K24" s="715">
        <v>-7.9903908570011506E-4</v>
      </c>
      <c r="L24" s="716">
        <v>-3.1138913700000002</v>
      </c>
      <c r="M24" s="142">
        <v>-4.8892208799999999</v>
      </c>
      <c r="N24" s="715">
        <v>0.57013212699195726</v>
      </c>
    </row>
    <row r="25" spans="1:14" s="706" customFormat="1" ht="15" customHeight="1" thickBot="1" x14ac:dyDescent="0.25">
      <c r="A25" s="707" t="s">
        <v>233</v>
      </c>
      <c r="B25" s="708">
        <v>486.12248312449998</v>
      </c>
      <c r="C25" s="708">
        <v>50.515791163599999</v>
      </c>
      <c r="D25" s="708">
        <v>65.507467063999997</v>
      </c>
      <c r="E25" s="708">
        <v>101.084600334</v>
      </c>
      <c r="F25" s="708">
        <v>40.235282425199998</v>
      </c>
      <c r="G25" s="708">
        <v>257.34314098679999</v>
      </c>
      <c r="H25" s="708">
        <v>67.155819828800006</v>
      </c>
      <c r="I25" s="709">
        <v>61.794764431200001</v>
      </c>
      <c r="J25" s="710">
        <v>-5.6676021821645661E-2</v>
      </c>
      <c r="K25" s="710">
        <v>-7.983009382160644E-2</v>
      </c>
      <c r="L25" s="708">
        <v>116.0232582276</v>
      </c>
      <c r="M25" s="709">
        <v>128.95058426</v>
      </c>
      <c r="N25" s="710">
        <v>0.11142012584270633</v>
      </c>
    </row>
    <row r="26" spans="1:14" s="706" customFormat="1" ht="6.95" customHeight="1" thickBot="1" x14ac:dyDescent="0.25">
      <c r="A26" s="717"/>
      <c r="B26" s="718"/>
      <c r="C26" s="718"/>
      <c r="D26" s="718"/>
      <c r="E26" s="718"/>
      <c r="F26" s="718"/>
      <c r="G26" s="718"/>
      <c r="H26" s="718"/>
      <c r="I26" s="718"/>
      <c r="J26" s="718"/>
      <c r="K26" s="718"/>
      <c r="L26" s="719"/>
      <c r="M26" s="718"/>
      <c r="N26" s="718"/>
    </row>
    <row r="27" spans="1:14" s="706" customFormat="1" ht="15" customHeight="1" thickTop="1" thickBot="1" x14ac:dyDescent="0.25">
      <c r="A27" s="720" t="s">
        <v>166</v>
      </c>
      <c r="B27" s="721">
        <v>4550.4239191300003</v>
      </c>
      <c r="C27" s="721">
        <v>4487.3591396000002</v>
      </c>
      <c r="D27" s="721">
        <v>4465.2432013600001</v>
      </c>
      <c r="E27" s="721">
        <v>4566.7739553000001</v>
      </c>
      <c r="F27" s="721">
        <v>4589.9911221800003</v>
      </c>
      <c r="G27" s="721">
        <v>4534.0213647600003</v>
      </c>
      <c r="H27" s="721">
        <v>4653.28048889</v>
      </c>
      <c r="I27" s="722">
        <v>4673.5704656899998</v>
      </c>
      <c r="J27" s="724">
        <v>4.6655300716106129E-2</v>
      </c>
      <c r="K27" s="724">
        <v>4.3603597179331377E-3</v>
      </c>
      <c r="L27" s="725">
        <v>4486.3774730699997</v>
      </c>
      <c r="M27" s="722">
        <v>4666.2142686099996</v>
      </c>
      <c r="N27" s="724">
        <v>4.0085079024110515E-2</v>
      </c>
    </row>
    <row r="28" spans="1:14" s="706" customFormat="1" thickBot="1" x14ac:dyDescent="0.25">
      <c r="A28" s="726" t="s">
        <v>234</v>
      </c>
      <c r="B28" s="727">
        <v>3679.9398804100001</v>
      </c>
      <c r="C28" s="727">
        <v>3654.08945094</v>
      </c>
      <c r="D28" s="727">
        <v>3084.1305213800001</v>
      </c>
      <c r="E28" s="727">
        <v>2968.8739406200002</v>
      </c>
      <c r="F28" s="727">
        <v>3003.4726224000001</v>
      </c>
      <c r="G28" s="727">
        <v>3176.9353618499999</v>
      </c>
      <c r="H28" s="727">
        <v>3015.6650487500001</v>
      </c>
      <c r="I28" s="728">
        <v>3033.1808684399998</v>
      </c>
      <c r="J28" s="729">
        <v>-1.6519940575408176E-2</v>
      </c>
      <c r="K28" s="729">
        <v>5.8082775795209596E-3</v>
      </c>
      <c r="L28" s="730">
        <v>3336.6673958599999</v>
      </c>
      <c r="M28" s="731">
        <v>3025.38955958</v>
      </c>
      <c r="N28" s="729">
        <v>-9.3290040435621724E-2</v>
      </c>
    </row>
    <row r="29" spans="1:14" s="706" customFormat="1" ht="15" customHeight="1" thickBot="1" x14ac:dyDescent="0.25">
      <c r="A29" s="707" t="s">
        <v>235</v>
      </c>
      <c r="B29" s="708">
        <v>870.48403871999994</v>
      </c>
      <c r="C29" s="708">
        <v>833.26968866000004</v>
      </c>
      <c r="D29" s="708">
        <v>1381.1126799799999</v>
      </c>
      <c r="E29" s="708">
        <v>1597.9000146799999</v>
      </c>
      <c r="F29" s="708">
        <v>1586.51849978</v>
      </c>
      <c r="G29" s="708">
        <v>1357.0860029099999</v>
      </c>
      <c r="H29" s="708">
        <v>1637.6154401399999</v>
      </c>
      <c r="I29" s="709">
        <v>1640.38959725</v>
      </c>
      <c r="J29" s="710">
        <v>0.18773045894687934</v>
      </c>
      <c r="K29" s="710">
        <v>1.6940223217258854E-3</v>
      </c>
      <c r="L29" s="708">
        <v>1149.71007721</v>
      </c>
      <c r="M29" s="709">
        <v>1640.8247090299999</v>
      </c>
      <c r="N29" s="710">
        <v>0.4271638924934773</v>
      </c>
    </row>
    <row r="30" spans="1:14" s="706" customFormat="1" ht="15" customHeight="1" x14ac:dyDescent="0.2">
      <c r="A30" s="28" t="s">
        <v>236</v>
      </c>
      <c r="B30" s="732">
        <v>0.106830152918465</v>
      </c>
      <c r="C30" s="733">
        <v>4.5029416716668602E-2</v>
      </c>
      <c r="D30" s="733">
        <v>5.86821045214721E-2</v>
      </c>
      <c r="E30" s="733">
        <v>8.8539175639893899E-2</v>
      </c>
      <c r="F30" s="733">
        <v>3.5063494768670003E-2</v>
      </c>
      <c r="G30" s="732">
        <v>5.6758255041972398E-2</v>
      </c>
      <c r="H30" s="732">
        <v>5.7727721326181598E-2</v>
      </c>
      <c r="I30" s="734">
        <v>5.28886981675811E-2</v>
      </c>
      <c r="J30" s="735" t="s">
        <v>345</v>
      </c>
      <c r="K30" s="735" t="s">
        <v>346</v>
      </c>
      <c r="L30" s="736">
        <v>5.1722468260436402E-2</v>
      </c>
      <c r="M30" s="734">
        <v>5.5269894109861599E-2</v>
      </c>
      <c r="N30" s="735" t="s">
        <v>347</v>
      </c>
    </row>
    <row r="31" spans="1:14" s="706" customFormat="1" ht="15" customHeight="1" x14ac:dyDescent="0.2">
      <c r="A31" s="28" t="s">
        <v>237</v>
      </c>
      <c r="B31" s="732">
        <v>0.55845077164116297</v>
      </c>
      <c r="C31" s="733">
        <v>0.242494317751246</v>
      </c>
      <c r="D31" s="733">
        <v>0.189723743800393</v>
      </c>
      <c r="E31" s="733">
        <v>0.25304361826229399</v>
      </c>
      <c r="F31" s="733">
        <v>0.101442958101729</v>
      </c>
      <c r="G31" s="732">
        <v>0.18962920583881901</v>
      </c>
      <c r="H31" s="732">
        <v>0.16403318674879799</v>
      </c>
      <c r="I31" s="734">
        <v>0.15068314145565101</v>
      </c>
      <c r="J31" s="735" t="s">
        <v>348</v>
      </c>
      <c r="K31" s="735" t="s">
        <v>349</v>
      </c>
      <c r="L31" s="736">
        <v>0.201830462353002</v>
      </c>
      <c r="M31" s="734">
        <v>0.15717776987431101</v>
      </c>
      <c r="N31" s="735" t="s">
        <v>350</v>
      </c>
    </row>
    <row r="32" spans="1:14" s="706" customFormat="1" ht="15" customHeight="1" x14ac:dyDescent="0.2">
      <c r="A32" s="737"/>
      <c r="B32" s="703"/>
      <c r="C32" s="703"/>
      <c r="D32" s="703"/>
      <c r="E32" s="703"/>
      <c r="F32" s="703"/>
      <c r="G32" s="703"/>
      <c r="H32" s="703"/>
      <c r="I32" s="703"/>
      <c r="J32" s="703"/>
      <c r="K32" s="703"/>
      <c r="L32" s="704"/>
      <c r="M32" s="703"/>
      <c r="N32" s="703"/>
    </row>
    <row r="33" spans="1:14" s="706" customFormat="1" ht="15" customHeight="1" thickBot="1" x14ac:dyDescent="0.25">
      <c r="A33" s="737" t="s">
        <v>241</v>
      </c>
      <c r="B33" s="703"/>
      <c r="C33" s="703"/>
      <c r="D33" s="703"/>
      <c r="E33" s="703"/>
      <c r="F33" s="703"/>
      <c r="G33" s="703"/>
      <c r="H33" s="703"/>
      <c r="I33" s="703"/>
      <c r="J33" s="703"/>
      <c r="K33" s="703"/>
      <c r="L33" s="704"/>
      <c r="M33" s="703"/>
      <c r="N33" s="703"/>
    </row>
    <row r="34" spans="1:14" s="706" customFormat="1" ht="15" customHeight="1" thickBot="1" x14ac:dyDescent="0.25">
      <c r="A34" s="707" t="s">
        <v>66</v>
      </c>
      <c r="B34" s="708">
        <v>-1105.1375514700001</v>
      </c>
      <c r="C34" s="708">
        <v>-173.04955729</v>
      </c>
      <c r="D34" s="708">
        <v>-128.57259904</v>
      </c>
      <c r="E34" s="708">
        <v>-22.54072437</v>
      </c>
      <c r="F34" s="708">
        <v>-108.61705823</v>
      </c>
      <c r="G34" s="708">
        <v>-432.77993893000001</v>
      </c>
      <c r="H34" s="708">
        <v>-15.495097680000001</v>
      </c>
      <c r="I34" s="709">
        <v>101.20738769</v>
      </c>
      <c r="J34" s="710" t="s">
        <v>299</v>
      </c>
      <c r="K34" s="710" t="s">
        <v>299</v>
      </c>
      <c r="L34" s="708">
        <v>-301.62215633</v>
      </c>
      <c r="M34" s="709">
        <v>85.712290010000004</v>
      </c>
      <c r="N34" s="710" t="s">
        <v>299</v>
      </c>
    </row>
    <row r="35" spans="1:14" s="706" customFormat="1" ht="15" customHeight="1" thickBot="1" x14ac:dyDescent="0.25">
      <c r="A35" s="707" t="s">
        <v>68</v>
      </c>
      <c r="B35" s="708">
        <v>-2298.2497863850003</v>
      </c>
      <c r="C35" s="708">
        <v>-315.63625954920002</v>
      </c>
      <c r="D35" s="708">
        <v>-203.57674592759997</v>
      </c>
      <c r="E35" s="708">
        <v>-151.78143188479993</v>
      </c>
      <c r="F35" s="708">
        <v>-257.11160425880001</v>
      </c>
      <c r="G35" s="708">
        <v>-928.10604162039976</v>
      </c>
      <c r="H35" s="708">
        <v>-20.641948542000023</v>
      </c>
      <c r="I35" s="709">
        <v>-2395.9120298115995</v>
      </c>
      <c r="J35" s="710" t="s">
        <v>299</v>
      </c>
      <c r="K35" s="710" t="s">
        <v>299</v>
      </c>
      <c r="L35" s="708">
        <v>-519.21300547679994</v>
      </c>
      <c r="M35" s="709">
        <v>-2416.5539783535996</v>
      </c>
      <c r="N35" s="710" t="s">
        <v>299</v>
      </c>
    </row>
    <row r="36" spans="1:14" s="706" customFormat="1" ht="15" customHeight="1" thickBot="1" x14ac:dyDescent="0.25">
      <c r="A36" s="711" t="s">
        <v>69</v>
      </c>
      <c r="B36" s="712">
        <v>-15.35026289</v>
      </c>
      <c r="C36" s="712">
        <v>0.14424248000000001</v>
      </c>
      <c r="D36" s="713">
        <v>-40.102075050000003</v>
      </c>
      <c r="E36" s="713">
        <v>-17.911919080000001</v>
      </c>
      <c r="F36" s="713">
        <v>-16.68081364</v>
      </c>
      <c r="G36" s="712">
        <v>-74.550565289999994</v>
      </c>
      <c r="H36" s="712">
        <v>-22.56131263</v>
      </c>
      <c r="I36" s="714">
        <v>-40.300705209999997</v>
      </c>
      <c r="J36" s="715">
        <v>4.9531142653425064E-3</v>
      </c>
      <c r="K36" s="715">
        <v>0.78627484450580032</v>
      </c>
      <c r="L36" s="716">
        <v>-39.957832570000001</v>
      </c>
      <c r="M36" s="142">
        <v>-62.86201784</v>
      </c>
      <c r="N36" s="715">
        <v>0.57320890040457972</v>
      </c>
    </row>
    <row r="37" spans="1:14" s="706" customFormat="1" ht="26.25" thickBot="1" x14ac:dyDescent="0.25">
      <c r="A37" s="707" t="s">
        <v>70</v>
      </c>
      <c r="B37" s="708">
        <v>-2313.4758559250004</v>
      </c>
      <c r="C37" s="708">
        <v>-315.49101706920004</v>
      </c>
      <c r="D37" s="708">
        <v>-243.67882097759991</v>
      </c>
      <c r="E37" s="708">
        <v>-169.69435096479998</v>
      </c>
      <c r="F37" s="708">
        <v>-273.7790418987999</v>
      </c>
      <c r="G37" s="708">
        <v>-1002.6432309104</v>
      </c>
      <c r="H37" s="708">
        <v>-43.203261172000055</v>
      </c>
      <c r="I37" s="709">
        <v>-2436.2077991815995</v>
      </c>
      <c r="J37" s="710" t="s">
        <v>299</v>
      </c>
      <c r="K37" s="710" t="s">
        <v>299</v>
      </c>
      <c r="L37" s="708">
        <v>-559.1698380467999</v>
      </c>
      <c r="M37" s="709">
        <v>-2479.4110603535996</v>
      </c>
      <c r="N37" s="710" t="s">
        <v>299</v>
      </c>
    </row>
    <row r="38" spans="1:14" s="706" customFormat="1" ht="15" customHeight="1" thickBot="1" x14ac:dyDescent="0.25">
      <c r="A38" s="711" t="s">
        <v>71</v>
      </c>
      <c r="B38" s="712">
        <v>0</v>
      </c>
      <c r="C38" s="712">
        <v>0</v>
      </c>
      <c r="D38" s="713">
        <v>0</v>
      </c>
      <c r="E38" s="713">
        <v>0</v>
      </c>
      <c r="F38" s="713">
        <v>0</v>
      </c>
      <c r="G38" s="712">
        <v>0</v>
      </c>
      <c r="H38" s="712">
        <v>0</v>
      </c>
      <c r="I38" s="714">
        <v>0</v>
      </c>
      <c r="J38" s="715" t="s">
        <v>299</v>
      </c>
      <c r="K38" s="715" t="s">
        <v>299</v>
      </c>
      <c r="L38" s="716">
        <v>0</v>
      </c>
      <c r="M38" s="142">
        <v>0</v>
      </c>
      <c r="N38" s="715" t="s">
        <v>299</v>
      </c>
    </row>
    <row r="39" spans="1:14" s="706" customFormat="1" ht="15" customHeight="1" thickBot="1" x14ac:dyDescent="0.25">
      <c r="A39" s="707" t="s">
        <v>233</v>
      </c>
      <c r="B39" s="708">
        <v>-2313.4758559249999</v>
      </c>
      <c r="C39" s="708">
        <v>-315.49101706919998</v>
      </c>
      <c r="D39" s="708">
        <v>-243.67882097759997</v>
      </c>
      <c r="E39" s="708">
        <v>-169.69435096480001</v>
      </c>
      <c r="F39" s="708">
        <v>-273.77904189880013</v>
      </c>
      <c r="G39" s="708">
        <v>-1002.6432309103998</v>
      </c>
      <c r="H39" s="708">
        <v>-43.203261171999941</v>
      </c>
      <c r="I39" s="709">
        <v>-2436.2077991816</v>
      </c>
      <c r="J39" s="710" t="s">
        <v>299</v>
      </c>
      <c r="K39" s="710" t="s">
        <v>299</v>
      </c>
      <c r="L39" s="708">
        <v>-559.16983804680001</v>
      </c>
      <c r="M39" s="709">
        <v>-2479.4110603536001</v>
      </c>
      <c r="N39" s="710" t="s">
        <v>299</v>
      </c>
    </row>
    <row r="40" spans="1:14" s="706" customFormat="1" ht="6.95" customHeight="1" thickBot="1" x14ac:dyDescent="0.25">
      <c r="A40" s="717"/>
      <c r="B40" s="718"/>
      <c r="C40" s="718"/>
      <c r="D40" s="718"/>
      <c r="E40" s="718"/>
      <c r="F40" s="718"/>
      <c r="G40" s="718"/>
      <c r="H40" s="718"/>
      <c r="I40" s="718"/>
      <c r="J40" s="718"/>
      <c r="K40" s="718"/>
      <c r="L40" s="719"/>
      <c r="M40" s="718"/>
      <c r="N40" s="718"/>
    </row>
    <row r="41" spans="1:14" s="706" customFormat="1" ht="15" customHeight="1" thickTop="1" thickBot="1" x14ac:dyDescent="0.25">
      <c r="A41" s="720" t="s">
        <v>166</v>
      </c>
      <c r="B41" s="721">
        <v>752.01034054000002</v>
      </c>
      <c r="C41" s="721">
        <v>5.9999999999990002E-8</v>
      </c>
      <c r="D41" s="721">
        <v>5.6000000000000004E-7</v>
      </c>
      <c r="E41" s="721">
        <v>2.9999999999998998E-7</v>
      </c>
      <c r="F41" s="721">
        <v>-3.7E-7</v>
      </c>
      <c r="G41" s="721">
        <v>3.1E-7</v>
      </c>
      <c r="H41" s="721">
        <v>1.6E-7</v>
      </c>
      <c r="I41" s="722">
        <v>1.1000000000000001E-7</v>
      </c>
      <c r="J41" s="724">
        <v>-0.8035714285714286</v>
      </c>
      <c r="K41" s="724">
        <v>-0.3125</v>
      </c>
      <c r="L41" s="725">
        <v>2.6E-7</v>
      </c>
      <c r="M41" s="722">
        <v>9.9999999999999995E-8</v>
      </c>
      <c r="N41" s="724">
        <v>-0.61538461538461542</v>
      </c>
    </row>
    <row r="42" spans="1:14" s="706" customFormat="1" ht="13.5" thickBot="1" x14ac:dyDescent="0.25">
      <c r="A42" s="726" t="s">
        <v>242</v>
      </c>
      <c r="B42" s="727">
        <v>42.237832500000003</v>
      </c>
      <c r="C42" s="727">
        <v>1.1000000000000001E-7</v>
      </c>
      <c r="D42" s="727">
        <v>5.0999999999999003E-7</v>
      </c>
      <c r="E42" s="727">
        <v>7.5000000000000002E-7</v>
      </c>
      <c r="F42" s="727">
        <v>7.0000000000000005E-8</v>
      </c>
      <c r="G42" s="727">
        <v>5.5000000000000003E-7</v>
      </c>
      <c r="H42" s="727">
        <v>3.9999999999999998E-7</v>
      </c>
      <c r="I42" s="728">
        <v>-2.7000000000000001E-7</v>
      </c>
      <c r="J42" s="729" t="s">
        <v>299</v>
      </c>
      <c r="K42" s="729" t="s">
        <v>299</v>
      </c>
      <c r="L42" s="730">
        <v>2.3999999999999003E-7</v>
      </c>
      <c r="M42" s="731">
        <v>1.1000000000000001E-7</v>
      </c>
      <c r="N42" s="729">
        <v>-0.54166666666664764</v>
      </c>
    </row>
    <row r="43" spans="1:14" s="706" customFormat="1" ht="15" customHeight="1" thickBot="1" x14ac:dyDescent="0.25">
      <c r="A43" s="707" t="s">
        <v>235</v>
      </c>
      <c r="B43" s="708">
        <v>709.77250804000005</v>
      </c>
      <c r="C43" s="708">
        <v>-4.9999999999999998E-8</v>
      </c>
      <c r="D43" s="708">
        <v>4.9999999999999998E-8</v>
      </c>
      <c r="E43" s="708">
        <v>-4.4999999999999998E-7</v>
      </c>
      <c r="F43" s="708">
        <v>-4.4000000000000002E-7</v>
      </c>
      <c r="G43" s="708">
        <v>-2.3999999999989998E-7</v>
      </c>
      <c r="H43" s="708">
        <v>-2.3999999999989998E-7</v>
      </c>
      <c r="I43" s="709">
        <v>3.8000000000000001E-7</v>
      </c>
      <c r="J43" s="710" t="s">
        <v>299</v>
      </c>
      <c r="K43" s="710" t="s">
        <v>299</v>
      </c>
      <c r="L43" s="708">
        <v>2E-8</v>
      </c>
      <c r="M43" s="709">
        <v>-1E-8</v>
      </c>
      <c r="N43" s="710" t="s">
        <v>299</v>
      </c>
    </row>
    <row r="44" spans="1:14" s="706" customFormat="1" ht="15" customHeight="1" x14ac:dyDescent="0.2">
      <c r="A44" s="28" t="s">
        <v>236</v>
      </c>
      <c r="B44" s="732" t="s">
        <v>303</v>
      </c>
      <c r="C44" s="733" t="s">
        <v>303</v>
      </c>
      <c r="D44" s="733" t="s">
        <v>303</v>
      </c>
      <c r="E44" s="733" t="s">
        <v>303</v>
      </c>
      <c r="F44" s="733" t="s">
        <v>303</v>
      </c>
      <c r="G44" s="732" t="s">
        <v>303</v>
      </c>
      <c r="H44" s="732" t="s">
        <v>303</v>
      </c>
      <c r="I44" s="734" t="s">
        <v>303</v>
      </c>
      <c r="J44" s="735" t="s">
        <v>299</v>
      </c>
      <c r="K44" s="735" t="s">
        <v>299</v>
      </c>
      <c r="L44" s="736" t="s">
        <v>303</v>
      </c>
      <c r="M44" s="734" t="s">
        <v>303</v>
      </c>
      <c r="N44" s="735" t="s">
        <v>299</v>
      </c>
    </row>
    <row r="45" spans="1:14" s="706" customFormat="1" ht="15" customHeight="1" x14ac:dyDescent="0.2">
      <c r="A45" s="28" t="s">
        <v>237</v>
      </c>
      <c r="B45" s="732" t="s">
        <v>303</v>
      </c>
      <c r="C45" s="733" t="s">
        <v>303</v>
      </c>
      <c r="D45" s="733" t="s">
        <v>303</v>
      </c>
      <c r="E45" s="733" t="s">
        <v>303</v>
      </c>
      <c r="F45" s="733" t="s">
        <v>303</v>
      </c>
      <c r="G45" s="732" t="s">
        <v>303</v>
      </c>
      <c r="H45" s="732" t="s">
        <v>303</v>
      </c>
      <c r="I45" s="734" t="s">
        <v>303</v>
      </c>
      <c r="J45" s="735" t="s">
        <v>299</v>
      </c>
      <c r="K45" s="735" t="s">
        <v>299</v>
      </c>
      <c r="L45" s="736" t="s">
        <v>303</v>
      </c>
      <c r="M45" s="734" t="s">
        <v>303</v>
      </c>
      <c r="N45" s="735" t="s">
        <v>299</v>
      </c>
    </row>
    <row r="46" spans="1:14" s="706" customFormat="1" ht="15" customHeight="1" thickBot="1" x14ac:dyDescent="0.25">
      <c r="A46" s="743"/>
      <c r="B46" s="718"/>
      <c r="C46" s="718"/>
      <c r="D46" s="718"/>
      <c r="E46" s="718"/>
      <c r="F46" s="718"/>
      <c r="G46" s="718"/>
      <c r="H46" s="718"/>
      <c r="I46" s="718"/>
      <c r="J46" s="718"/>
      <c r="K46" s="718"/>
      <c r="L46" s="719"/>
      <c r="M46" s="718"/>
      <c r="N46" s="718"/>
    </row>
    <row r="47" spans="1:14" s="22" customFormat="1" ht="15" customHeight="1" thickTop="1" x14ac:dyDescent="0.2">
      <c r="A47" s="120" t="s">
        <v>311</v>
      </c>
      <c r="B47" s="252"/>
      <c r="C47" s="252"/>
      <c r="D47" s="252"/>
      <c r="E47" s="252"/>
      <c r="F47" s="252"/>
      <c r="G47" s="252"/>
      <c r="H47" s="252"/>
      <c r="I47" s="252"/>
      <c r="J47" s="252"/>
      <c r="K47" s="252"/>
      <c r="L47" s="252"/>
      <c r="M47" s="744"/>
      <c r="N47" s="252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O33"/>
  <sheetViews>
    <sheetView showGridLines="0" zoomScaleNormal="100" workbookViewId="0">
      <selection activeCell="G38" sqref="G38"/>
    </sheetView>
  </sheetViews>
  <sheetFormatPr baseColWidth="10" defaultColWidth="9.140625" defaultRowHeight="15" x14ac:dyDescent="0.25"/>
  <cols>
    <col min="1" max="1" width="60.140625" customWidth="1"/>
    <col min="2" max="14" width="11.42578125" customWidth="1"/>
  </cols>
  <sheetData>
    <row r="1" spans="1:15" s="10" customFormat="1" ht="20.25" customHeight="1" thickTop="1" thickBot="1" x14ac:dyDescent="0.35">
      <c r="A1" s="809" t="s">
        <v>0</v>
      </c>
      <c r="B1" s="810"/>
      <c r="C1" s="810"/>
      <c r="D1" s="810"/>
      <c r="E1" s="810"/>
      <c r="F1" s="810"/>
      <c r="G1" s="810"/>
      <c r="H1" s="5"/>
      <c r="I1" s="5"/>
      <c r="J1" s="5"/>
      <c r="K1" s="5"/>
      <c r="L1" s="5"/>
      <c r="M1" s="5"/>
      <c r="N1" s="8"/>
    </row>
    <row r="2" spans="1:15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N2" s="8"/>
      <c r="O2" s="9"/>
    </row>
    <row r="3" spans="1:15" s="700" customFormat="1" ht="18.75" customHeight="1" thickTop="1" x14ac:dyDescent="0.3">
      <c r="A3" s="750" t="s">
        <v>243</v>
      </c>
      <c r="B3" s="697"/>
      <c r="C3" s="745"/>
      <c r="D3" s="697"/>
      <c r="E3" s="697"/>
      <c r="F3" s="697"/>
      <c r="G3" s="697"/>
      <c r="H3" s="697"/>
      <c r="I3" s="697"/>
      <c r="J3" s="697"/>
      <c r="K3" s="698"/>
      <c r="L3" s="699"/>
      <c r="M3" s="697"/>
      <c r="N3" s="698"/>
    </row>
    <row r="4" spans="1:15" s="702" customFormat="1" ht="24" customHeight="1" x14ac:dyDescent="0.2">
      <c r="A4" s="701" t="s">
        <v>86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5" s="706" customFormat="1" ht="15" customHeight="1" thickBot="1" x14ac:dyDescent="0.25">
      <c r="A5" s="737" t="s">
        <v>244</v>
      </c>
      <c r="B5" s="703"/>
      <c r="C5" s="703"/>
      <c r="D5" s="703"/>
      <c r="E5" s="703"/>
      <c r="F5" s="703"/>
      <c r="G5" s="703"/>
      <c r="H5" s="703"/>
      <c r="I5" s="703"/>
      <c r="J5" s="703"/>
      <c r="K5" s="703"/>
      <c r="L5" s="704"/>
      <c r="M5" s="703"/>
      <c r="N5" s="703"/>
    </row>
    <row r="6" spans="1:15" s="706" customFormat="1" ht="15" customHeight="1" thickBot="1" x14ac:dyDescent="0.25">
      <c r="A6" s="707" t="s">
        <v>66</v>
      </c>
      <c r="B6" s="708">
        <v>2866.2852977799998</v>
      </c>
      <c r="C6" s="708">
        <v>906.42726446999995</v>
      </c>
      <c r="D6" s="708">
        <v>912.50839811000003</v>
      </c>
      <c r="E6" s="708">
        <v>818.50753325999995</v>
      </c>
      <c r="F6" s="708">
        <v>143.70903390000001</v>
      </c>
      <c r="G6" s="708">
        <v>2781.1522297400002</v>
      </c>
      <c r="H6" s="708">
        <v>833.79310128999998</v>
      </c>
      <c r="I6" s="709">
        <v>-173.32661309</v>
      </c>
      <c r="J6" s="710" t="s">
        <v>299</v>
      </c>
      <c r="K6" s="710" t="s">
        <v>299</v>
      </c>
      <c r="L6" s="708">
        <v>1818.9356625800001</v>
      </c>
      <c r="M6" s="709">
        <v>660.46648819999996</v>
      </c>
      <c r="N6" s="710">
        <v>-0.63689398048131818</v>
      </c>
    </row>
    <row r="7" spans="1:15" s="706" customFormat="1" ht="15" customHeight="1" thickBot="1" x14ac:dyDescent="0.25">
      <c r="A7" s="707" t="s">
        <v>68</v>
      </c>
      <c r="B7" s="708">
        <v>362.60346550840001</v>
      </c>
      <c r="C7" s="708">
        <v>461.58705211799997</v>
      </c>
      <c r="D7" s="708">
        <v>546.00157202039998</v>
      </c>
      <c r="E7" s="708">
        <v>453.77331360879998</v>
      </c>
      <c r="F7" s="708">
        <v>-75.436817925200003</v>
      </c>
      <c r="G7" s="708">
        <v>1385.9251198219999</v>
      </c>
      <c r="H7" s="708">
        <v>590.84555471639999</v>
      </c>
      <c r="I7" s="709">
        <v>-2593.5765103732001</v>
      </c>
      <c r="J7" s="710" t="s">
        <v>299</v>
      </c>
      <c r="K7" s="710" t="s">
        <v>299</v>
      </c>
      <c r="L7" s="708">
        <v>1007.5886241384</v>
      </c>
      <c r="M7" s="709">
        <v>-2002.7309556568</v>
      </c>
      <c r="N7" s="710" t="s">
        <v>299</v>
      </c>
    </row>
    <row r="8" spans="1:15" s="706" customFormat="1" ht="15" customHeight="1" thickBot="1" x14ac:dyDescent="0.25">
      <c r="A8" s="711" t="s">
        <v>69</v>
      </c>
      <c r="B8" s="712">
        <v>-15.35026289</v>
      </c>
      <c r="C8" s="712">
        <v>0.14424248000000001</v>
      </c>
      <c r="D8" s="713">
        <v>-40.102075050000003</v>
      </c>
      <c r="E8" s="713">
        <v>-17.911919080000001</v>
      </c>
      <c r="F8" s="713">
        <v>-16.68081364</v>
      </c>
      <c r="G8" s="712">
        <v>-74.550565289999994</v>
      </c>
      <c r="H8" s="712">
        <v>-22.56131263</v>
      </c>
      <c r="I8" s="714">
        <v>-40.300705209999997</v>
      </c>
      <c r="J8" s="715">
        <v>4.9531142653425064E-3</v>
      </c>
      <c r="K8" s="715">
        <v>0.78627484450580032</v>
      </c>
      <c r="L8" s="716">
        <v>-39.957832570000001</v>
      </c>
      <c r="M8" s="142">
        <v>-62.86201784</v>
      </c>
      <c r="N8" s="715">
        <v>0.57320890040457972</v>
      </c>
    </row>
    <row r="9" spans="1:15" s="706" customFormat="1" ht="26.25" thickBot="1" x14ac:dyDescent="0.25">
      <c r="A9" s="707" t="s">
        <v>70</v>
      </c>
      <c r="B9" s="708">
        <v>347.37739596839998</v>
      </c>
      <c r="C9" s="708">
        <v>461.73229459800001</v>
      </c>
      <c r="D9" s="708">
        <v>505.89949697039998</v>
      </c>
      <c r="E9" s="708">
        <v>435.86039452879999</v>
      </c>
      <c r="F9" s="708">
        <v>-92.104255565200006</v>
      </c>
      <c r="G9" s="708">
        <v>1311.3879305319999</v>
      </c>
      <c r="H9" s="708">
        <v>568.28424208640001</v>
      </c>
      <c r="I9" s="709">
        <v>-2633.8722797432001</v>
      </c>
      <c r="J9" s="710" t="s">
        <v>299</v>
      </c>
      <c r="K9" s="710" t="s">
        <v>299</v>
      </c>
      <c r="L9" s="708">
        <v>967.63179156839999</v>
      </c>
      <c r="M9" s="709">
        <v>-2065.5880376568002</v>
      </c>
      <c r="N9" s="710" t="s">
        <v>299</v>
      </c>
    </row>
    <row r="10" spans="1:15" s="706" customFormat="1" ht="15" customHeight="1" thickBot="1" x14ac:dyDescent="0.25">
      <c r="A10" s="711" t="s">
        <v>71</v>
      </c>
      <c r="B10" s="712">
        <v>-247.21503344000001</v>
      </c>
      <c r="C10" s="712">
        <v>-64.080875750000004</v>
      </c>
      <c r="D10" s="713">
        <v>-60.881408360000002</v>
      </c>
      <c r="E10" s="713">
        <v>-62.332360680000001</v>
      </c>
      <c r="F10" s="713">
        <v>-64.326796450000003</v>
      </c>
      <c r="G10" s="712">
        <v>-251.62144124</v>
      </c>
      <c r="H10" s="712">
        <v>-63.052871349999997</v>
      </c>
      <c r="I10" s="714">
        <v>-64.432767040000002</v>
      </c>
      <c r="J10" s="715">
        <v>5.8332400246070781E-2</v>
      </c>
      <c r="K10" s="715">
        <v>2.1884739908835327E-2</v>
      </c>
      <c r="L10" s="716">
        <v>-124.96228411</v>
      </c>
      <c r="M10" s="142">
        <v>-127.48563839000001</v>
      </c>
      <c r="N10" s="715">
        <v>2.0192926993706228E-2</v>
      </c>
    </row>
    <row r="11" spans="1:15" s="706" customFormat="1" ht="15" customHeight="1" thickBot="1" x14ac:dyDescent="0.25">
      <c r="A11" s="707" t="s">
        <v>233</v>
      </c>
      <c r="B11" s="708">
        <v>100.1623625284</v>
      </c>
      <c r="C11" s="708">
        <v>397.65141884799999</v>
      </c>
      <c r="D11" s="708">
        <v>445.01808861040001</v>
      </c>
      <c r="E11" s="708">
        <v>373.52803384880002</v>
      </c>
      <c r="F11" s="708">
        <v>-156.43105201520001</v>
      </c>
      <c r="G11" s="708">
        <v>1059.766489292</v>
      </c>
      <c r="H11" s="708">
        <v>505.23137073639998</v>
      </c>
      <c r="I11" s="709">
        <v>-2698.3050467831999</v>
      </c>
      <c r="J11" s="710" t="s">
        <v>299</v>
      </c>
      <c r="K11" s="710" t="s">
        <v>299</v>
      </c>
      <c r="L11" s="708">
        <v>842.66950745839995</v>
      </c>
      <c r="M11" s="709">
        <v>-2193.0736760467998</v>
      </c>
      <c r="N11" s="710" t="s">
        <v>299</v>
      </c>
    </row>
    <row r="12" spans="1:15" s="706" customFormat="1" ht="6.95" customHeight="1" thickBot="1" x14ac:dyDescent="0.25">
      <c r="A12" s="717"/>
      <c r="B12" s="718"/>
      <c r="C12" s="718"/>
      <c r="D12" s="718"/>
      <c r="E12" s="718"/>
      <c r="F12" s="718"/>
      <c r="G12" s="718"/>
      <c r="H12" s="718"/>
      <c r="I12" s="718"/>
      <c r="J12" s="718"/>
      <c r="K12" s="718"/>
      <c r="L12" s="719"/>
      <c r="M12" s="718"/>
      <c r="N12" s="718"/>
    </row>
    <row r="13" spans="1:15" s="706" customFormat="1" ht="15" customHeight="1" thickTop="1" thickBot="1" x14ac:dyDescent="0.25">
      <c r="A13" s="720" t="s">
        <v>166</v>
      </c>
      <c r="B13" s="721">
        <v>56013.306188449998</v>
      </c>
      <c r="C13" s="721">
        <v>52094.258031500001</v>
      </c>
      <c r="D13" s="721">
        <v>49290.73056941</v>
      </c>
      <c r="E13" s="721">
        <v>50082.295680479998</v>
      </c>
      <c r="F13" s="721">
        <v>50896.326876450003</v>
      </c>
      <c r="G13" s="721">
        <v>50823.111090769999</v>
      </c>
      <c r="H13" s="721">
        <v>50604.991235670001</v>
      </c>
      <c r="I13" s="722">
        <v>50544.856785559998</v>
      </c>
      <c r="J13" s="724">
        <v>2.5443449542383423E-2</v>
      </c>
      <c r="K13" s="724">
        <v>-1.1883106516105135E-3</v>
      </c>
      <c r="L13" s="725">
        <v>50952.927481250001</v>
      </c>
      <c r="M13" s="722">
        <v>50537.482272310001</v>
      </c>
      <c r="N13" s="724">
        <v>-8.1535101019049039E-3</v>
      </c>
    </row>
    <row r="14" spans="1:15" s="706" customFormat="1" thickBot="1" x14ac:dyDescent="0.25">
      <c r="A14" s="726" t="s">
        <v>234</v>
      </c>
      <c r="B14" s="727">
        <v>8276.41158369</v>
      </c>
      <c r="C14" s="727">
        <v>8135.7887785900002</v>
      </c>
      <c r="D14" s="727">
        <v>7983.5010040500001</v>
      </c>
      <c r="E14" s="727">
        <v>8093.2785302100001</v>
      </c>
      <c r="F14" s="727">
        <v>8216.2935969999999</v>
      </c>
      <c r="G14" s="727">
        <v>8123.0800238900001</v>
      </c>
      <c r="H14" s="727">
        <v>8218.21217067</v>
      </c>
      <c r="I14" s="728">
        <v>7961.7544628599999</v>
      </c>
      <c r="J14" s="729">
        <v>-2.7239354236904267E-3</v>
      </c>
      <c r="K14" s="729">
        <v>-3.1206021758025781E-2</v>
      </c>
      <c r="L14" s="730">
        <v>8082.5485349199998</v>
      </c>
      <c r="M14" s="731">
        <v>8068.2404219299997</v>
      </c>
      <c r="N14" s="729">
        <v>-1.7702477044441167E-3</v>
      </c>
    </row>
    <row r="15" spans="1:15" s="706" customFormat="1" ht="15" customHeight="1" thickBot="1" x14ac:dyDescent="0.25">
      <c r="A15" s="707" t="s">
        <v>239</v>
      </c>
      <c r="B15" s="708">
        <v>47736.894604759997</v>
      </c>
      <c r="C15" s="708">
        <v>43958.469252909999</v>
      </c>
      <c r="D15" s="708">
        <v>41307.229565360001</v>
      </c>
      <c r="E15" s="708">
        <v>41989.017150270003</v>
      </c>
      <c r="F15" s="708">
        <v>42680.033279449999</v>
      </c>
      <c r="G15" s="708">
        <v>42700.031066880001</v>
      </c>
      <c r="H15" s="708">
        <v>42386.779065000002</v>
      </c>
      <c r="I15" s="709">
        <v>42583.102322699997</v>
      </c>
      <c r="J15" s="710">
        <v>3.0887396002222678E-2</v>
      </c>
      <c r="K15" s="710">
        <v>4.631709746072854E-3</v>
      </c>
      <c r="L15" s="708">
        <v>42870.378946329998</v>
      </c>
      <c r="M15" s="709">
        <v>42469.24185038</v>
      </c>
      <c r="N15" s="710">
        <v>-9.3569757443056067E-3</v>
      </c>
    </row>
    <row r="16" spans="1:15" s="706" customFormat="1" ht="15" customHeight="1" x14ac:dyDescent="0.2">
      <c r="A16" s="28" t="s">
        <v>236</v>
      </c>
      <c r="B16" s="732">
        <v>1.7881887241473599E-3</v>
      </c>
      <c r="C16" s="733">
        <v>3.0533224495302401E-2</v>
      </c>
      <c r="D16" s="733">
        <v>3.61137344461743E-2</v>
      </c>
      <c r="E16" s="733">
        <v>2.9833139936864799E-2</v>
      </c>
      <c r="F16" s="733">
        <v>-1.2294093630366199E-2</v>
      </c>
      <c r="G16" s="732">
        <v>2.0852058572314799E-2</v>
      </c>
      <c r="H16" s="732">
        <v>3.9935299534665403E-2</v>
      </c>
      <c r="I16" s="734">
        <v>-0.213537457093286</v>
      </c>
      <c r="J16" s="735" t="s">
        <v>354</v>
      </c>
      <c r="K16" s="735" t="s">
        <v>355</v>
      </c>
      <c r="L16" s="736">
        <v>3.3076392235499803E-2</v>
      </c>
      <c r="M16" s="734">
        <v>-8.6789985469790901E-2</v>
      </c>
      <c r="N16" s="735" t="s">
        <v>335</v>
      </c>
    </row>
    <row r="17" spans="1:14" s="706" customFormat="1" ht="15" customHeight="1" x14ac:dyDescent="0.2">
      <c r="A17" s="28" t="s">
        <v>237</v>
      </c>
      <c r="B17" s="732">
        <v>2.0982169736364102E-3</v>
      </c>
      <c r="C17" s="733">
        <v>3.6184282629147801E-2</v>
      </c>
      <c r="D17" s="733">
        <v>4.3093482016870903E-2</v>
      </c>
      <c r="E17" s="733">
        <v>3.55834033944658E-2</v>
      </c>
      <c r="F17" s="733">
        <v>-1.4660818185492801E-2</v>
      </c>
      <c r="G17" s="732">
        <v>2.4818869279793099E-2</v>
      </c>
      <c r="H17" s="732">
        <v>4.7678203617371302E-2</v>
      </c>
      <c r="I17" s="734">
        <v>-0.25346251443449203</v>
      </c>
      <c r="J17" s="735" t="s">
        <v>356</v>
      </c>
      <c r="K17" s="735" t="s">
        <v>357</v>
      </c>
      <c r="L17" s="736">
        <v>3.9312435680279298E-2</v>
      </c>
      <c r="M17" s="734">
        <v>-0.103278211736063</v>
      </c>
      <c r="N17" s="735" t="s">
        <v>338</v>
      </c>
    </row>
    <row r="18" spans="1:14" s="702" customFormat="1" ht="12" customHeight="1" x14ac:dyDescent="0.2">
      <c r="A18" s="752"/>
      <c r="B18" s="746"/>
      <c r="C18" s="746"/>
      <c r="D18" s="746"/>
      <c r="E18" s="746"/>
      <c r="F18" s="746"/>
      <c r="G18" s="746"/>
      <c r="H18" s="746"/>
      <c r="I18" s="748"/>
      <c r="J18" s="751"/>
      <c r="K18" s="749"/>
      <c r="L18" s="746"/>
      <c r="M18" s="748"/>
      <c r="N18" s="749"/>
    </row>
    <row r="19" spans="1:14" s="706" customFormat="1" ht="15" customHeight="1" collapsed="1" thickBot="1" x14ac:dyDescent="0.25">
      <c r="A19" s="737" t="s">
        <v>245</v>
      </c>
      <c r="B19" s="703"/>
      <c r="C19" s="703"/>
      <c r="D19" s="703"/>
      <c r="E19" s="703"/>
      <c r="F19" s="703"/>
      <c r="G19" s="703"/>
      <c r="H19" s="703"/>
      <c r="I19" s="703"/>
      <c r="J19" s="703"/>
      <c r="K19" s="703"/>
      <c r="L19" s="704"/>
      <c r="M19" s="703"/>
      <c r="N19" s="703"/>
    </row>
    <row r="20" spans="1:14" s="706" customFormat="1" ht="15" customHeight="1" thickBot="1" x14ac:dyDescent="0.25">
      <c r="A20" s="707" t="s">
        <v>66</v>
      </c>
      <c r="B20" s="708">
        <v>-1638.6892915200001</v>
      </c>
      <c r="C20" s="708">
        <v>-474.36691639999998</v>
      </c>
      <c r="D20" s="708">
        <v>-201.07080207000001</v>
      </c>
      <c r="E20" s="708">
        <v>-312.32590504000001</v>
      </c>
      <c r="F20" s="708">
        <v>-462.91132259</v>
      </c>
      <c r="G20" s="708">
        <v>-1450.6749460999999</v>
      </c>
      <c r="H20" s="708">
        <v>-542.07121837</v>
      </c>
      <c r="I20" s="709">
        <v>-772.43273768999995</v>
      </c>
      <c r="J20" s="710" t="s">
        <v>299</v>
      </c>
      <c r="K20" s="710">
        <v>0.42496541323978354</v>
      </c>
      <c r="L20" s="708">
        <v>-675.43771847000005</v>
      </c>
      <c r="M20" s="709">
        <v>-1314.5039560600001</v>
      </c>
      <c r="N20" s="710">
        <v>0.94615124402233763</v>
      </c>
    </row>
    <row r="21" spans="1:14" s="706" customFormat="1" ht="15" customHeight="1" thickBot="1" x14ac:dyDescent="0.25">
      <c r="A21" s="707" t="s">
        <v>68</v>
      </c>
      <c r="B21" s="708">
        <v>-1097.9218253183999</v>
      </c>
      <c r="C21" s="708">
        <v>-341.54417980800002</v>
      </c>
      <c r="D21" s="708">
        <v>-144.77097749040001</v>
      </c>
      <c r="E21" s="708">
        <v>-224.8746516288</v>
      </c>
      <c r="F21" s="708">
        <v>-333.29615226480001</v>
      </c>
      <c r="G21" s="708">
        <v>-1044.4859611920001</v>
      </c>
      <c r="H21" s="708">
        <v>-390.29127722639998</v>
      </c>
      <c r="I21" s="709">
        <v>-556.15157113680004</v>
      </c>
      <c r="J21" s="710" t="s">
        <v>299</v>
      </c>
      <c r="K21" s="710">
        <v>0.42496541323978376</v>
      </c>
      <c r="L21" s="708">
        <v>-486.31515729839998</v>
      </c>
      <c r="M21" s="709">
        <v>-946.44284836320003</v>
      </c>
      <c r="N21" s="710">
        <v>0.94615124402233786</v>
      </c>
    </row>
    <row r="22" spans="1:14" s="706" customFormat="1" ht="15" customHeight="1" thickBot="1" x14ac:dyDescent="0.25">
      <c r="A22" s="711" t="s">
        <v>69</v>
      </c>
      <c r="B22" s="712">
        <v>0</v>
      </c>
      <c r="C22" s="712">
        <v>0</v>
      </c>
      <c r="D22" s="713">
        <v>0</v>
      </c>
      <c r="E22" s="713">
        <v>0</v>
      </c>
      <c r="F22" s="713">
        <v>0</v>
      </c>
      <c r="G22" s="712">
        <v>0</v>
      </c>
      <c r="H22" s="712">
        <v>0</v>
      </c>
      <c r="I22" s="714">
        <v>0</v>
      </c>
      <c r="J22" s="715" t="s">
        <v>299</v>
      </c>
      <c r="K22" s="715" t="s">
        <v>299</v>
      </c>
      <c r="L22" s="716">
        <v>0</v>
      </c>
      <c r="M22" s="142">
        <v>0</v>
      </c>
      <c r="N22" s="715" t="s">
        <v>299</v>
      </c>
    </row>
    <row r="23" spans="1:14" s="706" customFormat="1" ht="26.25" thickBot="1" x14ac:dyDescent="0.25">
      <c r="A23" s="707" t="s">
        <v>70</v>
      </c>
      <c r="B23" s="708">
        <v>-1097.9218253183999</v>
      </c>
      <c r="C23" s="708">
        <v>-341.54417980800002</v>
      </c>
      <c r="D23" s="708">
        <v>-144.77097749040001</v>
      </c>
      <c r="E23" s="708">
        <v>-224.8746516288</v>
      </c>
      <c r="F23" s="708">
        <v>-333.29615226480001</v>
      </c>
      <c r="G23" s="708">
        <v>-1044.4859611920001</v>
      </c>
      <c r="H23" s="708">
        <v>-390.29127722639998</v>
      </c>
      <c r="I23" s="709">
        <v>-556.15157113680004</v>
      </c>
      <c r="J23" s="710" t="s">
        <v>299</v>
      </c>
      <c r="K23" s="710">
        <v>0.42496541323978376</v>
      </c>
      <c r="L23" s="708">
        <v>-486.31515729839998</v>
      </c>
      <c r="M23" s="709">
        <v>-946.44284836320003</v>
      </c>
      <c r="N23" s="710">
        <v>0.94615124402233786</v>
      </c>
    </row>
    <row r="24" spans="1:14" s="706" customFormat="1" ht="15" customHeight="1" thickBot="1" x14ac:dyDescent="0.25">
      <c r="A24" s="711" t="s">
        <v>71</v>
      </c>
      <c r="B24" s="712">
        <v>-78.2839472</v>
      </c>
      <c r="C24" s="712">
        <v>-12.970436279999999</v>
      </c>
      <c r="D24" s="713">
        <v>-18.72126617</v>
      </c>
      <c r="E24" s="713">
        <v>-18.457158979999999</v>
      </c>
      <c r="F24" s="713">
        <v>-17.534539680000002</v>
      </c>
      <c r="G24" s="712">
        <v>-67.683401110000005</v>
      </c>
      <c r="H24" s="712">
        <v>-17.455104179999999</v>
      </c>
      <c r="I24" s="714">
        <v>-17.146965380000001</v>
      </c>
      <c r="J24" s="715">
        <v>-8.4091576697026271E-2</v>
      </c>
      <c r="K24" s="715">
        <v>-1.7653220331567132E-2</v>
      </c>
      <c r="L24" s="716">
        <v>-31.691702450000001</v>
      </c>
      <c r="M24" s="142">
        <v>-34.602069559999997</v>
      </c>
      <c r="N24" s="715">
        <v>9.1833725707594294E-2</v>
      </c>
    </row>
    <row r="25" spans="1:14" s="706" customFormat="1" ht="15" customHeight="1" thickBot="1" x14ac:dyDescent="0.25">
      <c r="A25" s="707" t="s">
        <v>233</v>
      </c>
      <c r="B25" s="708">
        <v>-1176.2057725184</v>
      </c>
      <c r="C25" s="708">
        <v>-354.51461608800003</v>
      </c>
      <c r="D25" s="708">
        <v>-163.49224366039999</v>
      </c>
      <c r="E25" s="708">
        <v>-243.3318106088</v>
      </c>
      <c r="F25" s="708">
        <v>-350.83069194479998</v>
      </c>
      <c r="G25" s="708">
        <v>-1112.1693623020001</v>
      </c>
      <c r="H25" s="708">
        <v>-407.74638140640002</v>
      </c>
      <c r="I25" s="709">
        <v>-573.29853651680003</v>
      </c>
      <c r="J25" s="710" t="s">
        <v>299</v>
      </c>
      <c r="K25" s="710">
        <v>0.40601747228112006</v>
      </c>
      <c r="L25" s="708">
        <v>-518.00685974839996</v>
      </c>
      <c r="M25" s="709">
        <v>-981.04491792320005</v>
      </c>
      <c r="N25" s="710">
        <v>0.89388402771287878</v>
      </c>
    </row>
    <row r="26" spans="1:14" s="706" customFormat="1" ht="6.95" customHeight="1" thickBot="1" x14ac:dyDescent="0.25">
      <c r="A26" s="717"/>
      <c r="B26" s="718"/>
      <c r="C26" s="718"/>
      <c r="D26" s="718"/>
      <c r="E26" s="718"/>
      <c r="F26" s="718"/>
      <c r="G26" s="718"/>
      <c r="H26" s="718"/>
      <c r="I26" s="718"/>
      <c r="J26" s="718"/>
      <c r="K26" s="718"/>
      <c r="L26" s="719"/>
      <c r="M26" s="718"/>
      <c r="N26" s="718"/>
    </row>
    <row r="27" spans="1:14" s="706" customFormat="1" ht="15" customHeight="1" thickTop="1" thickBot="1" x14ac:dyDescent="0.25">
      <c r="A27" s="720" t="s">
        <v>166</v>
      </c>
      <c r="B27" s="721">
        <v>7912.8625979500002</v>
      </c>
      <c r="C27" s="721">
        <v>10536.548430299999</v>
      </c>
      <c r="D27" s="721">
        <v>12945.31411886</v>
      </c>
      <c r="E27" s="721">
        <v>12534.1451665</v>
      </c>
      <c r="F27" s="721">
        <v>11895.80616023</v>
      </c>
      <c r="G27" s="721">
        <v>11786.538959670001</v>
      </c>
      <c r="H27" s="721">
        <v>11922.377980429999</v>
      </c>
      <c r="I27" s="722">
        <v>11254.090402129999</v>
      </c>
      <c r="J27" s="724">
        <v>-0.1306436986543309</v>
      </c>
      <c r="K27" s="724">
        <v>-5.6053211817052029E-2</v>
      </c>
      <c r="L27" s="725">
        <v>11550.60422754</v>
      </c>
      <c r="M27" s="722">
        <v>11518.47236191</v>
      </c>
      <c r="N27" s="724">
        <v>-2.7818341791494561E-3</v>
      </c>
    </row>
    <row r="28" spans="1:14" s="706" customFormat="1" ht="13.5" thickBot="1" x14ac:dyDescent="0.25">
      <c r="A28" s="726" t="s">
        <v>242</v>
      </c>
      <c r="B28" s="727">
        <v>604.92052049999995</v>
      </c>
      <c r="C28" s="727">
        <v>469.74228584000002</v>
      </c>
      <c r="D28" s="727">
        <v>152.90586135000001</v>
      </c>
      <c r="E28" s="727">
        <v>161.87143684</v>
      </c>
      <c r="F28" s="727">
        <v>161.83615359999999</v>
      </c>
      <c r="G28" s="727">
        <v>258.78581429000002</v>
      </c>
      <c r="H28" s="727">
        <v>155.90770443</v>
      </c>
      <c r="I28" s="728">
        <v>76.743757849999994</v>
      </c>
      <c r="J28" s="729">
        <v>-0.49809799851730807</v>
      </c>
      <c r="K28" s="729">
        <v>-0.50776160722412089</v>
      </c>
      <c r="L28" s="730">
        <v>338.70463317999997</v>
      </c>
      <c r="M28" s="731">
        <v>109.79924371</v>
      </c>
      <c r="N28" s="729">
        <v>-0.67582597651786869</v>
      </c>
    </row>
    <row r="29" spans="1:14" s="706" customFormat="1" ht="15" customHeight="1" thickBot="1" x14ac:dyDescent="0.25">
      <c r="A29" s="707" t="s">
        <v>239</v>
      </c>
      <c r="B29" s="708">
        <v>7307.9420774500004</v>
      </c>
      <c r="C29" s="708">
        <v>10066.806144460001</v>
      </c>
      <c r="D29" s="708">
        <v>12792.40825751</v>
      </c>
      <c r="E29" s="708">
        <v>12372.273729660001</v>
      </c>
      <c r="F29" s="708">
        <v>11733.970006629999</v>
      </c>
      <c r="G29" s="708">
        <v>11527.75314538</v>
      </c>
      <c r="H29" s="708">
        <v>11766.470276</v>
      </c>
      <c r="I29" s="709">
        <v>11177.34664428</v>
      </c>
      <c r="J29" s="710">
        <v>-0.12625156895550538</v>
      </c>
      <c r="K29" s="710">
        <v>-5.0067999825030962E-2</v>
      </c>
      <c r="L29" s="708">
        <v>11211.89959436</v>
      </c>
      <c r="M29" s="709">
        <v>11408.6731182</v>
      </c>
      <c r="N29" s="710">
        <v>1.7550417945143337E-2</v>
      </c>
    </row>
    <row r="30" spans="1:14" s="706" customFormat="1" ht="15" customHeight="1" x14ac:dyDescent="0.2">
      <c r="A30" s="28" t="s">
        <v>236</v>
      </c>
      <c r="B30" s="732">
        <v>-0.14864478663172101</v>
      </c>
      <c r="C30" s="733">
        <v>-0.134584724184827</v>
      </c>
      <c r="D30" s="733">
        <v>-5.0517814294581999E-2</v>
      </c>
      <c r="E30" s="733">
        <v>-7.7654058534171996E-2</v>
      </c>
      <c r="F30" s="733">
        <v>-0.11796785765312701</v>
      </c>
      <c r="G30" s="732">
        <v>-9.4359282746827505E-2</v>
      </c>
      <c r="H30" s="732">
        <v>-0.13680035378032701</v>
      </c>
      <c r="I30" s="734">
        <v>-0.20376539232643601</v>
      </c>
      <c r="J30" s="735" t="s">
        <v>358</v>
      </c>
      <c r="K30" s="735" t="s">
        <v>359</v>
      </c>
      <c r="L30" s="736">
        <v>-8.9693465301723493E-2</v>
      </c>
      <c r="M30" s="734">
        <v>-0.17034288699035799</v>
      </c>
      <c r="N30" s="735" t="s">
        <v>360</v>
      </c>
    </row>
    <row r="31" spans="1:14" s="706" customFormat="1" ht="15" customHeight="1" x14ac:dyDescent="0.2">
      <c r="A31" s="28" t="s">
        <v>237</v>
      </c>
      <c r="B31" s="732">
        <v>-0.160948973056012</v>
      </c>
      <c r="C31" s="733">
        <v>-0.14086478313008799</v>
      </c>
      <c r="D31" s="733">
        <v>-5.1121646642075899E-2</v>
      </c>
      <c r="E31" s="733">
        <v>-7.8670037836444495E-2</v>
      </c>
      <c r="F31" s="733">
        <v>-0.119594882804906</v>
      </c>
      <c r="G31" s="732">
        <v>-9.6477548423885701E-2</v>
      </c>
      <c r="H31" s="732">
        <v>-0.13861298140975301</v>
      </c>
      <c r="I31" s="734">
        <v>-0.20516444725642799</v>
      </c>
      <c r="J31" s="735" t="s">
        <v>361</v>
      </c>
      <c r="K31" s="735" t="s">
        <v>359</v>
      </c>
      <c r="L31" s="736">
        <v>-9.2403050061022104E-2</v>
      </c>
      <c r="M31" s="734">
        <v>-0.171982299389078</v>
      </c>
      <c r="N31" s="735" t="s">
        <v>362</v>
      </c>
    </row>
    <row r="32" spans="1:14" s="413" customFormat="1" ht="15" customHeight="1" x14ac:dyDescent="0.2">
      <c r="A32" s="571"/>
      <c r="B32" s="753"/>
      <c r="C32" s="753"/>
      <c r="D32" s="753"/>
      <c r="E32" s="753"/>
      <c r="F32" s="753"/>
      <c r="G32" s="754"/>
      <c r="H32" s="754"/>
      <c r="I32" s="490"/>
      <c r="J32" s="217"/>
      <c r="K32" s="52"/>
      <c r="L32" s="754"/>
      <c r="M32" s="490"/>
      <c r="N32" s="52"/>
    </row>
    <row r="33" spans="1:14" s="22" customFormat="1" ht="15" customHeight="1" x14ac:dyDescent="0.2">
      <c r="A33" s="120" t="s">
        <v>311</v>
      </c>
      <c r="B33" s="252"/>
      <c r="C33" s="252"/>
      <c r="D33" s="252"/>
      <c r="E33" s="252"/>
      <c r="F33" s="252"/>
      <c r="G33" s="252"/>
      <c r="H33" s="252"/>
      <c r="I33" s="252"/>
      <c r="J33" s="252"/>
      <c r="K33" s="252"/>
      <c r="L33" s="252"/>
      <c r="M33" s="744"/>
      <c r="N33" s="252"/>
    </row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 </oddFooter>
    <evenFooter>&amp;C </evenFooter>
    <firstFooter>&amp;C 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U39"/>
  <sheetViews>
    <sheetView showGridLines="0" zoomScaleNormal="100" workbookViewId="0">
      <pane ySplit="4" topLeftCell="A28" activePane="bottomLeft" state="frozen"/>
      <selection activeCell="B5" sqref="B5:R51"/>
      <selection pane="bottomLeft" activeCell="H17" sqref="H17"/>
    </sheetView>
  </sheetViews>
  <sheetFormatPr baseColWidth="10" defaultColWidth="9.140625" defaultRowHeight="15" x14ac:dyDescent="0.25"/>
  <cols>
    <col min="1" max="1" width="60.140625" customWidth="1"/>
    <col min="2" max="14" width="11.42578125" customWidth="1"/>
  </cols>
  <sheetData>
    <row r="1" spans="1:21" s="10" customFormat="1" ht="20.25" customHeight="1" thickTop="1" thickBot="1" x14ac:dyDescent="0.35">
      <c r="A1" s="809" t="s">
        <v>0</v>
      </c>
      <c r="B1" s="810"/>
      <c r="C1" s="810"/>
      <c r="D1" s="810"/>
      <c r="E1" s="810"/>
      <c r="F1" s="810"/>
      <c r="G1" s="810"/>
      <c r="H1" s="5"/>
      <c r="I1" s="5"/>
      <c r="J1" s="5"/>
      <c r="K1" s="5"/>
      <c r="L1" s="5"/>
      <c r="M1" s="5"/>
      <c r="N1" s="8"/>
      <c r="O1" s="9"/>
      <c r="P1" s="9"/>
      <c r="Q1" s="9"/>
      <c r="R1" s="9"/>
      <c r="S1" s="9"/>
      <c r="T1" s="9"/>
    </row>
    <row r="2" spans="1:21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N2" s="8"/>
      <c r="O2" s="9"/>
      <c r="P2" s="9"/>
      <c r="Q2" s="9"/>
      <c r="R2" s="9"/>
      <c r="S2" s="9"/>
      <c r="T2" s="9"/>
      <c r="U2" s="9"/>
    </row>
    <row r="3" spans="1:21" s="700" customFormat="1" ht="18" thickTop="1" x14ac:dyDescent="0.3">
      <c r="A3" s="757" t="s">
        <v>246</v>
      </c>
      <c r="B3" s="758"/>
      <c r="C3" s="758"/>
      <c r="D3" s="758"/>
      <c r="E3" s="758"/>
      <c r="F3" s="758"/>
      <c r="G3" s="758"/>
      <c r="H3" s="758"/>
      <c r="I3" s="758"/>
      <c r="J3" s="758"/>
      <c r="K3" s="759"/>
      <c r="L3" s="758"/>
      <c r="M3" s="758"/>
      <c r="N3" s="759"/>
    </row>
    <row r="4" spans="1:21" s="760" customFormat="1" ht="24" customHeight="1" x14ac:dyDescent="0.2">
      <c r="A4" s="225" t="s">
        <v>86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21" s="760" customFormat="1" ht="7.5" customHeight="1" x14ac:dyDescent="0.2">
      <c r="A5" s="752"/>
      <c r="B5" s="746"/>
      <c r="C5" s="746"/>
      <c r="D5" s="746"/>
      <c r="E5" s="746"/>
      <c r="F5" s="746"/>
      <c r="G5" s="747"/>
      <c r="H5" s="747"/>
      <c r="I5" s="748"/>
      <c r="J5" s="749"/>
      <c r="K5" s="749"/>
      <c r="L5" s="746"/>
      <c r="M5" s="748"/>
      <c r="N5" s="749"/>
    </row>
    <row r="6" spans="1:21" s="760" customFormat="1" ht="21" customHeight="1" thickBot="1" x14ac:dyDescent="0.25">
      <c r="A6" s="761" t="s">
        <v>247</v>
      </c>
      <c r="B6" s="762"/>
      <c r="C6" s="762"/>
      <c r="D6" s="762"/>
      <c r="E6" s="762"/>
      <c r="F6" s="762"/>
      <c r="G6" s="762"/>
      <c r="H6" s="762"/>
      <c r="I6" s="723"/>
      <c r="J6" s="763"/>
      <c r="K6" s="763"/>
      <c r="L6" s="764"/>
      <c r="M6" s="723"/>
      <c r="N6" s="763"/>
    </row>
    <row r="7" spans="1:21" s="413" customFormat="1" ht="25.5" x14ac:dyDescent="0.2">
      <c r="A7" s="765" t="s">
        <v>248</v>
      </c>
      <c r="B7" s="766">
        <v>-1048.5446595000001</v>
      </c>
      <c r="C7" s="766">
        <v>120.18811479</v>
      </c>
      <c r="D7" s="766">
        <v>68.665389705114706</v>
      </c>
      <c r="E7" s="766">
        <v>210.98574290000002</v>
      </c>
      <c r="F7" s="766">
        <v>-425.40040783000001</v>
      </c>
      <c r="G7" s="766">
        <v>-25.561160434885199</v>
      </c>
      <c r="H7" s="766">
        <v>178</v>
      </c>
      <c r="I7" s="69">
        <v>-3520</v>
      </c>
      <c r="J7" s="767" t="s">
        <v>299</v>
      </c>
      <c r="K7" s="767" t="s">
        <v>299</v>
      </c>
      <c r="L7" s="766">
        <v>188.853504495115</v>
      </c>
      <c r="M7" s="69">
        <v>-3342</v>
      </c>
      <c r="N7" s="767" t="s">
        <v>299</v>
      </c>
    </row>
    <row r="8" spans="1:21" s="413" customFormat="1" ht="12.75" x14ac:dyDescent="0.2">
      <c r="A8" s="765" t="s">
        <v>249</v>
      </c>
      <c r="B8" s="766">
        <v>1967.6765640764502</v>
      </c>
      <c r="C8" s="766">
        <v>2094.5809520934399</v>
      </c>
      <c r="D8" s="766">
        <v>2103.9536497523077</v>
      </c>
      <c r="E8" s="766">
        <v>2104.2982635114131</v>
      </c>
      <c r="F8" s="766">
        <v>2104.4562303809785</v>
      </c>
      <c r="G8" s="766">
        <v>2102.2117575067668</v>
      </c>
      <c r="H8" s="766">
        <v>2096.9</v>
      </c>
      <c r="I8" s="69">
        <v>2114</v>
      </c>
      <c r="J8" s="767">
        <v>4.7749864874042647E-3</v>
      </c>
      <c r="K8" s="767">
        <v>8.1548953216652453E-3</v>
      </c>
      <c r="L8" s="766">
        <v>2100</v>
      </c>
      <c r="M8" s="69">
        <v>2105.5</v>
      </c>
      <c r="N8" s="767">
        <v>2.6190476190475209E-3</v>
      </c>
    </row>
    <row r="9" spans="1:21" s="413" customFormat="1" ht="13.5" customHeight="1" thickBot="1" x14ac:dyDescent="0.25">
      <c r="A9" s="765" t="s">
        <v>250</v>
      </c>
      <c r="B9" s="766">
        <v>1967.6765640764502</v>
      </c>
      <c r="C9" s="766">
        <v>2151.2677480934399</v>
      </c>
      <c r="D9" s="766">
        <v>2155.3138746482332</v>
      </c>
      <c r="E9" s="766">
        <v>2157.3499898447467</v>
      </c>
      <c r="F9" s="766">
        <v>2104.4562303809785</v>
      </c>
      <c r="G9" s="766">
        <v>2102.2117575067673</v>
      </c>
      <c r="H9" s="766">
        <v>2152.1999999999998</v>
      </c>
      <c r="I9" s="69">
        <v>2114</v>
      </c>
      <c r="J9" s="767">
        <v>-1.9168379665804314E-2</v>
      </c>
      <c r="K9" s="767">
        <v>-1.7749279806709373E-2</v>
      </c>
      <c r="L9" s="766">
        <v>2153.1829110600602</v>
      </c>
      <c r="M9" s="69">
        <v>2105.5</v>
      </c>
      <c r="N9" s="767">
        <v>-2.214531371911399E-2</v>
      </c>
    </row>
    <row r="10" spans="1:21" s="760" customFormat="1" ht="15" customHeight="1" thickBot="1" x14ac:dyDescent="0.25">
      <c r="A10" s="768" t="s">
        <v>251</v>
      </c>
      <c r="B10" s="769">
        <v>-0.53</v>
      </c>
      <c r="C10" s="769">
        <v>0.06</v>
      </c>
      <c r="D10" s="769">
        <v>0.03</v>
      </c>
      <c r="E10" s="769">
        <v>0.1</v>
      </c>
      <c r="F10" s="769">
        <v>-0.2</v>
      </c>
      <c r="G10" s="769">
        <v>-0.01</v>
      </c>
      <c r="H10" s="769">
        <v>0.08</v>
      </c>
      <c r="I10" s="770">
        <v>-1.66</v>
      </c>
      <c r="J10" s="771" t="s">
        <v>299</v>
      </c>
      <c r="K10" s="771" t="s">
        <v>299</v>
      </c>
      <c r="L10" s="769">
        <v>8.9929795851534503E-2</v>
      </c>
      <c r="M10" s="770">
        <v>-1.59</v>
      </c>
      <c r="N10" s="771" t="s">
        <v>299</v>
      </c>
    </row>
    <row r="11" spans="1:21" s="413" customFormat="1" ht="13.5" customHeight="1" thickBot="1" x14ac:dyDescent="0.25">
      <c r="A11" s="768" t="s">
        <v>252</v>
      </c>
      <c r="B11" s="769">
        <v>-0.53</v>
      </c>
      <c r="C11" s="769">
        <v>0.06</v>
      </c>
      <c r="D11" s="769">
        <v>0.03</v>
      </c>
      <c r="E11" s="769">
        <v>0.1</v>
      </c>
      <c r="F11" s="769">
        <v>-0.2</v>
      </c>
      <c r="G11" s="769">
        <v>-0.01</v>
      </c>
      <c r="H11" s="769">
        <v>0.08</v>
      </c>
      <c r="I11" s="770">
        <v>-1.66</v>
      </c>
      <c r="J11" s="771" t="s">
        <v>299</v>
      </c>
      <c r="K11" s="771" t="s">
        <v>299</v>
      </c>
      <c r="L11" s="769">
        <v>8.77089928240877E-2</v>
      </c>
      <c r="M11" s="770">
        <v>-1.59</v>
      </c>
      <c r="N11" s="771" t="s">
        <v>299</v>
      </c>
    </row>
    <row r="12" spans="1:21" s="760" customFormat="1" ht="15" customHeight="1" thickBot="1" x14ac:dyDescent="0.25">
      <c r="A12" s="772"/>
      <c r="J12" s="774"/>
      <c r="K12" s="774"/>
      <c r="L12" s="775"/>
      <c r="M12" s="773"/>
      <c r="N12" s="774"/>
    </row>
    <row r="13" spans="1:21" s="413" customFormat="1" ht="15" customHeight="1" thickTop="1" thickBot="1" x14ac:dyDescent="0.25">
      <c r="A13" s="761" t="s">
        <v>253</v>
      </c>
      <c r="B13" s="762"/>
      <c r="C13" s="762"/>
      <c r="D13" s="762"/>
      <c r="E13" s="762"/>
      <c r="F13" s="762"/>
      <c r="G13" s="762"/>
      <c r="H13" s="762"/>
      <c r="I13" s="723"/>
      <c r="J13" s="763"/>
      <c r="K13" s="763"/>
      <c r="L13" s="764"/>
      <c r="M13" s="723"/>
      <c r="N13" s="763"/>
    </row>
    <row r="14" spans="1:21" s="413" customFormat="1" ht="15" customHeight="1" x14ac:dyDescent="0.2">
      <c r="A14" s="776" t="s">
        <v>254</v>
      </c>
      <c r="B14" s="777">
        <v>63174.158444770001</v>
      </c>
      <c r="C14" s="778">
        <v>61942.682391390001</v>
      </c>
      <c r="D14" s="778">
        <v>62656.159464980003</v>
      </c>
      <c r="E14" s="778">
        <v>62577.40700195</v>
      </c>
      <c r="F14" s="778">
        <v>62494.530174400003</v>
      </c>
      <c r="G14" s="777">
        <v>62494.530174400003</v>
      </c>
      <c r="H14" s="777">
        <v>62913.582924789996</v>
      </c>
      <c r="I14" s="779">
        <v>58742.202571829999</v>
      </c>
      <c r="J14" s="780">
        <v>-6.2467232696214126E-2</v>
      </c>
      <c r="K14" s="780">
        <v>-6.6303334813194059E-2</v>
      </c>
      <c r="L14" s="781">
        <v>62656.159464980003</v>
      </c>
      <c r="M14" s="779">
        <v>58742.202571829999</v>
      </c>
      <c r="N14" s="780">
        <v>-6.2467232696214126E-2</v>
      </c>
    </row>
    <row r="15" spans="1:21" s="413" customFormat="1" ht="15" customHeight="1" x14ac:dyDescent="0.2">
      <c r="A15" s="765" t="s">
        <v>255</v>
      </c>
      <c r="B15" s="766">
        <v>2066.7731309999999</v>
      </c>
      <c r="C15" s="766">
        <v>2066.7731309999999</v>
      </c>
      <c r="D15" s="766">
        <v>2066.7731309999999</v>
      </c>
      <c r="E15" s="766">
        <v>2066.7731309999999</v>
      </c>
      <c r="F15" s="766">
        <v>2066.7731309999999</v>
      </c>
      <c r="G15" s="766">
        <v>2066.7731309999999</v>
      </c>
      <c r="H15" s="766">
        <v>2066.7731309999999</v>
      </c>
      <c r="I15" s="69">
        <v>2066.7731309999999</v>
      </c>
      <c r="J15" s="767">
        <v>0</v>
      </c>
      <c r="K15" s="767">
        <v>0</v>
      </c>
      <c r="L15" s="766">
        <v>2066.7731309999999</v>
      </c>
      <c r="M15" s="69">
        <v>2066.7731309999999</v>
      </c>
      <c r="N15" s="767">
        <v>0</v>
      </c>
    </row>
    <row r="16" spans="1:21" s="413" customFormat="1" ht="15" customHeight="1" x14ac:dyDescent="0.2">
      <c r="A16" s="782" t="s">
        <v>256</v>
      </c>
      <c r="B16" s="783">
        <v>-0.37108999999999998</v>
      </c>
      <c r="C16" s="783">
        <v>-1.4440770000000001</v>
      </c>
      <c r="D16" s="783">
        <v>-6.8873889999999998</v>
      </c>
      <c r="E16" s="783">
        <v>-1.864009</v>
      </c>
      <c r="F16" s="783">
        <v>-1.344144</v>
      </c>
      <c r="G16" s="783">
        <v>-1.344144</v>
      </c>
      <c r="H16" s="783">
        <v>-3.6397309999999998</v>
      </c>
      <c r="I16" s="784">
        <v>-1.8333299999999999</v>
      </c>
      <c r="J16" s="129">
        <v>-0.73381349594164058</v>
      </c>
      <c r="K16" s="129">
        <v>-0.49630068815525108</v>
      </c>
      <c r="L16" s="783">
        <v>-6.8873889999999998</v>
      </c>
      <c r="M16" s="784">
        <v>-1.8333299999999999</v>
      </c>
      <c r="N16" s="129">
        <v>-0.73381349594164058</v>
      </c>
    </row>
    <row r="17" spans="1:14" s="413" customFormat="1" ht="15" customHeight="1" thickBot="1" x14ac:dyDescent="0.25">
      <c r="A17" s="785" t="s">
        <v>257</v>
      </c>
      <c r="B17" s="68">
        <v>28.524323939999999</v>
      </c>
      <c r="C17" s="68">
        <v>32.207649779999997</v>
      </c>
      <c r="D17" s="68">
        <v>40.582173990000001</v>
      </c>
      <c r="E17" s="68">
        <v>38.486670369999999</v>
      </c>
      <c r="F17" s="68">
        <v>39.794266</v>
      </c>
      <c r="G17" s="68">
        <v>39.794266</v>
      </c>
      <c r="H17" s="68">
        <v>45.109113999999998</v>
      </c>
      <c r="I17" s="69">
        <v>50.194543529999997</v>
      </c>
      <c r="J17" s="130">
        <v>0.23686186803024922</v>
      </c>
      <c r="K17" s="130">
        <v>-0.44363190629281701</v>
      </c>
      <c r="L17" s="68">
        <v>40.582173990000001</v>
      </c>
      <c r="M17" s="69">
        <v>50.194543529999997</v>
      </c>
      <c r="N17" s="130">
        <v>0.23686186803024922</v>
      </c>
    </row>
    <row r="18" spans="1:14" s="413" customFormat="1" ht="15" customHeight="1" thickBot="1" x14ac:dyDescent="0.25">
      <c r="A18" s="707" t="s">
        <v>258</v>
      </c>
      <c r="B18" s="755">
        <v>2094.92636494</v>
      </c>
      <c r="C18" s="755">
        <v>2097.5367037799997</v>
      </c>
      <c r="D18" s="755">
        <v>2100.4679159899997</v>
      </c>
      <c r="E18" s="755">
        <v>2103.39579237</v>
      </c>
      <c r="F18" s="755">
        <v>2105.2232529999997</v>
      </c>
      <c r="G18" s="755">
        <v>2105.2232529999997</v>
      </c>
      <c r="H18" s="755">
        <v>2108.2425139999996</v>
      </c>
      <c r="I18" s="756">
        <v>2115.1343445299999</v>
      </c>
      <c r="J18" s="786">
        <v>6.9824577792170217E-3</v>
      </c>
      <c r="K18" s="786">
        <v>-1.7747813674766855E-2</v>
      </c>
      <c r="L18" s="755">
        <v>2100.4679159899997</v>
      </c>
      <c r="M18" s="756">
        <v>2115.1343445299999</v>
      </c>
      <c r="N18" s="786">
        <v>6.9824577792170217E-3</v>
      </c>
    </row>
    <row r="19" spans="1:14" s="760" customFormat="1" ht="15" customHeight="1" thickBot="1" x14ac:dyDescent="0.25">
      <c r="A19" s="768" t="s">
        <v>259</v>
      </c>
      <c r="B19" s="769">
        <v>30.155789483497838</v>
      </c>
      <c r="C19" s="769">
        <v>29.531155416619047</v>
      </c>
      <c r="D19" s="769">
        <v>29.829619861367267</v>
      </c>
      <c r="E19" s="769">
        <v>29.750657117860325</v>
      </c>
      <c r="F19" s="769">
        <v>29.685464515624943</v>
      </c>
      <c r="G19" s="769">
        <v>29.685464515624943</v>
      </c>
      <c r="H19" s="769">
        <v>29.841720061618116</v>
      </c>
      <c r="I19" s="770">
        <v>27.77</v>
      </c>
      <c r="J19" s="771">
        <v>-6.9046131695251978E-2</v>
      </c>
      <c r="K19" s="771">
        <v>-4.951249110949274E-2</v>
      </c>
      <c r="L19" s="769">
        <v>29.829619861367267</v>
      </c>
      <c r="M19" s="770">
        <v>27.77</v>
      </c>
      <c r="N19" s="771">
        <v>-6.9046131695251978E-2</v>
      </c>
    </row>
    <row r="20" spans="1:14" s="760" customFormat="1" ht="15" customHeight="1" x14ac:dyDescent="0.2">
      <c r="A20" s="787"/>
      <c r="B20" s="788"/>
      <c r="C20" s="788"/>
      <c r="D20" s="788"/>
      <c r="E20" s="788"/>
      <c r="F20" s="788"/>
      <c r="G20" s="788"/>
      <c r="H20" s="788"/>
      <c r="I20" s="789"/>
      <c r="J20" s="363"/>
      <c r="K20" s="363"/>
      <c r="L20" s="788"/>
      <c r="M20" s="789"/>
      <c r="N20" s="363"/>
    </row>
    <row r="21" spans="1:14" s="413" customFormat="1" ht="15" customHeight="1" thickBot="1" x14ac:dyDescent="0.25">
      <c r="A21" s="761" t="s">
        <v>260</v>
      </c>
      <c r="B21" s="762"/>
      <c r="C21" s="762"/>
      <c r="D21" s="762"/>
      <c r="E21" s="762"/>
      <c r="F21" s="762"/>
      <c r="G21" s="762"/>
      <c r="H21" s="762"/>
      <c r="I21" s="723"/>
      <c r="J21" s="763"/>
      <c r="K21" s="763"/>
      <c r="L21" s="764"/>
      <c r="M21" s="723"/>
      <c r="N21" s="763"/>
    </row>
    <row r="22" spans="1:14" s="413" customFormat="1" ht="15" customHeight="1" x14ac:dyDescent="0.2">
      <c r="A22" s="765" t="s">
        <v>254</v>
      </c>
      <c r="B22" s="766">
        <v>63174.158444770001</v>
      </c>
      <c r="C22" s="790">
        <v>61942.682391390001</v>
      </c>
      <c r="D22" s="790">
        <v>62656.159464980003</v>
      </c>
      <c r="E22" s="790">
        <v>62577.40700195</v>
      </c>
      <c r="F22" s="790">
        <v>62494.530174400003</v>
      </c>
      <c r="G22" s="766">
        <v>62494.530174400003</v>
      </c>
      <c r="H22" s="766">
        <v>62913.582924789996</v>
      </c>
      <c r="I22" s="69">
        <v>58742.202571829999</v>
      </c>
      <c r="J22" s="767">
        <v>-6.2467232696214126E-2</v>
      </c>
      <c r="K22" s="767">
        <v>-6.6303334813194059E-2</v>
      </c>
      <c r="L22" s="791">
        <v>62656.159464980003</v>
      </c>
      <c r="M22" s="69">
        <v>58742.202571829999</v>
      </c>
      <c r="N22" s="767">
        <v>-6.2467232696214126E-2</v>
      </c>
    </row>
    <row r="23" spans="1:14" s="413" customFormat="1" ht="15" customHeight="1" thickBot="1" x14ac:dyDescent="0.25">
      <c r="A23" s="792" t="s">
        <v>261</v>
      </c>
      <c r="B23" s="793">
        <v>8839.0942706500009</v>
      </c>
      <c r="C23" s="793">
        <v>8018.9795363800004</v>
      </c>
      <c r="D23" s="793">
        <v>8223.0305592299992</v>
      </c>
      <c r="E23" s="793">
        <v>8294.6043504000008</v>
      </c>
      <c r="F23" s="793">
        <v>8372.0875666899992</v>
      </c>
      <c r="G23" s="794">
        <v>8372.0875666899992</v>
      </c>
      <c r="H23" s="794">
        <v>8404.1946518099994</v>
      </c>
      <c r="I23" s="795">
        <v>6938.1483039000004</v>
      </c>
      <c r="J23" s="796">
        <v>-0.15625410194879719</v>
      </c>
      <c r="K23" s="797">
        <v>-0.1744422170890888</v>
      </c>
      <c r="L23" s="798">
        <v>8223.0305592299992</v>
      </c>
      <c r="M23" s="795">
        <v>6938.1483039000004</v>
      </c>
      <c r="N23" s="797">
        <v>-0.15625410194879719</v>
      </c>
    </row>
    <row r="24" spans="1:14" s="413" customFormat="1" ht="15" customHeight="1" thickBot="1" x14ac:dyDescent="0.25">
      <c r="A24" s="707" t="s">
        <v>262</v>
      </c>
      <c r="B24" s="755">
        <v>54335.064174120002</v>
      </c>
      <c r="C24" s="755">
        <v>53923.70285501</v>
      </c>
      <c r="D24" s="755">
        <v>54433.128905750003</v>
      </c>
      <c r="E24" s="755">
        <v>54282.802651550002</v>
      </c>
      <c r="F24" s="755">
        <v>54122.44260771</v>
      </c>
      <c r="G24" s="755">
        <v>54122.44260771</v>
      </c>
      <c r="H24" s="755">
        <v>54509.388272980003</v>
      </c>
      <c r="I24" s="756">
        <v>51804.054267929998</v>
      </c>
      <c r="J24" s="786">
        <v>-4.8299164326419675E-2</v>
      </c>
      <c r="K24" s="786">
        <v>-4.9630606593892401E-2</v>
      </c>
      <c r="L24" s="799">
        <v>54433.128905750003</v>
      </c>
      <c r="M24" s="756">
        <v>51804.054267929998</v>
      </c>
      <c r="N24" s="786">
        <v>-4.8299164326419675E-2</v>
      </c>
    </row>
    <row r="25" spans="1:14" s="413" customFormat="1" ht="15" customHeight="1" x14ac:dyDescent="0.2">
      <c r="A25" s="765" t="s">
        <v>255</v>
      </c>
      <c r="B25" s="766">
        <v>2066.7731309999999</v>
      </c>
      <c r="C25" s="766">
        <v>2066.7731309999999</v>
      </c>
      <c r="D25" s="766">
        <v>2066.7731309999999</v>
      </c>
      <c r="E25" s="766">
        <v>2066.7731309999999</v>
      </c>
      <c r="F25" s="766">
        <v>2066.7731309999999</v>
      </c>
      <c r="G25" s="766">
        <v>2066.7731309999999</v>
      </c>
      <c r="H25" s="766">
        <v>2066.7731309999999</v>
      </c>
      <c r="I25" s="69">
        <v>2066.7731309999999</v>
      </c>
      <c r="J25" s="767">
        <v>0</v>
      </c>
      <c r="K25" s="767">
        <v>0</v>
      </c>
      <c r="L25" s="766">
        <v>2066.7731309999999</v>
      </c>
      <c r="M25" s="69">
        <v>2066.7731309999999</v>
      </c>
      <c r="N25" s="767">
        <v>0</v>
      </c>
    </row>
    <row r="26" spans="1:14" s="413" customFormat="1" ht="15" customHeight="1" x14ac:dyDescent="0.2">
      <c r="A26" s="782" t="s">
        <v>256</v>
      </c>
      <c r="B26" s="783">
        <v>-0.37108999999999998</v>
      </c>
      <c r="C26" s="783">
        <v>-1.4440770000000001</v>
      </c>
      <c r="D26" s="783">
        <v>-6.8873889999999998</v>
      </c>
      <c r="E26" s="783">
        <v>-1.864009</v>
      </c>
      <c r="F26" s="783">
        <v>-1.344144</v>
      </c>
      <c r="G26" s="783">
        <v>-1.344144</v>
      </c>
      <c r="H26" s="783">
        <v>-3.6397309999999998</v>
      </c>
      <c r="I26" s="784">
        <v>-1.8333299999999999</v>
      </c>
      <c r="J26" s="129">
        <v>-0.73381349594164058</v>
      </c>
      <c r="K26" s="129">
        <v>-0.49630068815525108</v>
      </c>
      <c r="L26" s="783">
        <v>-6.8873889999999998</v>
      </c>
      <c r="M26" s="784">
        <v>-1.8333299999999999</v>
      </c>
      <c r="N26" s="129">
        <v>-0.73381349594164058</v>
      </c>
    </row>
    <row r="27" spans="1:14" s="413" customFormat="1" ht="15" customHeight="1" thickBot="1" x14ac:dyDescent="0.25">
      <c r="A27" s="785" t="s">
        <v>257</v>
      </c>
      <c r="B27" s="68">
        <v>28.524323939999999</v>
      </c>
      <c r="C27" s="68">
        <v>32.207649779999997</v>
      </c>
      <c r="D27" s="68">
        <v>40.582173990000001</v>
      </c>
      <c r="E27" s="68">
        <v>38.486670369999999</v>
      </c>
      <c r="F27" s="68">
        <v>39.794266</v>
      </c>
      <c r="G27" s="68">
        <v>39.794266</v>
      </c>
      <c r="H27" s="68">
        <v>45.109113999999998</v>
      </c>
      <c r="I27" s="69">
        <v>50.194543529999997</v>
      </c>
      <c r="J27" s="130">
        <v>0.23686186803024922</v>
      </c>
      <c r="K27" s="130">
        <v>-0.44363190629281701</v>
      </c>
      <c r="L27" s="68">
        <v>40.582173990000001</v>
      </c>
      <c r="M27" s="69">
        <v>50.194543529999997</v>
      </c>
      <c r="N27" s="130">
        <v>0.23686186803024922</v>
      </c>
    </row>
    <row r="28" spans="1:14" s="413" customFormat="1" ht="15" customHeight="1" thickBot="1" x14ac:dyDescent="0.25">
      <c r="A28" s="707" t="s">
        <v>258</v>
      </c>
      <c r="B28" s="755">
        <v>2094.92636494</v>
      </c>
      <c r="C28" s="755">
        <v>2097.5367037799997</v>
      </c>
      <c r="D28" s="755">
        <v>2100.4679159899997</v>
      </c>
      <c r="E28" s="755">
        <v>2103.39579237</v>
      </c>
      <c r="F28" s="755">
        <v>2105.2232529999997</v>
      </c>
      <c r="G28" s="755">
        <v>2105.2232529999997</v>
      </c>
      <c r="H28" s="755">
        <v>2108.2425139999996</v>
      </c>
      <c r="I28" s="756">
        <v>2115.1343445299999</v>
      </c>
      <c r="J28" s="786">
        <v>6.9824577792170217E-3</v>
      </c>
      <c r="K28" s="786">
        <v>-1.7747813674766855E-2</v>
      </c>
      <c r="L28" s="755">
        <v>2100.4679159899997</v>
      </c>
      <c r="M28" s="756">
        <v>2115.1343445299999</v>
      </c>
      <c r="N28" s="786">
        <v>6.9824577792170217E-3</v>
      </c>
    </row>
    <row r="29" spans="1:14" s="760" customFormat="1" ht="15" customHeight="1" thickBot="1" x14ac:dyDescent="0.25">
      <c r="A29" s="768" t="s">
        <v>263</v>
      </c>
      <c r="B29" s="769">
        <v>25.93650310743795</v>
      </c>
      <c r="C29" s="769">
        <v>25.708109306422795</v>
      </c>
      <c r="D29" s="769">
        <v>25.914763320769122</v>
      </c>
      <c r="E29" s="769">
        <v>25.807222230100063</v>
      </c>
      <c r="F29" s="769">
        <v>25.708647541577392</v>
      </c>
      <c r="G29" s="769">
        <v>25.708647541577392</v>
      </c>
      <c r="H29" s="769">
        <v>25.855369062621993</v>
      </c>
      <c r="I29" s="770">
        <v>24.49</v>
      </c>
      <c r="J29" s="771">
        <v>-5.4978828212074116E-2</v>
      </c>
      <c r="K29" s="771">
        <v>-3.2541310028593284E-2</v>
      </c>
      <c r="L29" s="800">
        <v>25.914763320769122</v>
      </c>
      <c r="M29" s="770">
        <v>24.49</v>
      </c>
      <c r="N29" s="771">
        <v>-5.4978828212074116E-2</v>
      </c>
    </row>
    <row r="30" spans="1:14" s="413" customFormat="1" ht="13.5" customHeight="1" thickBot="1" x14ac:dyDescent="0.25">
      <c r="A30" s="801"/>
      <c r="B30" s="802"/>
      <c r="C30" s="802"/>
      <c r="D30" s="802"/>
      <c r="E30" s="802"/>
      <c r="F30" s="802"/>
      <c r="G30" s="802"/>
      <c r="H30" s="802"/>
      <c r="I30" s="803"/>
      <c r="J30" s="804"/>
      <c r="K30" s="805"/>
      <c r="L30" s="802"/>
      <c r="M30" s="803"/>
      <c r="N30" s="805"/>
    </row>
    <row r="31" spans="1:14" s="413" customFormat="1" ht="13.5" customHeight="1" thickTop="1" thickBot="1" x14ac:dyDescent="0.25">
      <c r="A31" s="761" t="s">
        <v>264</v>
      </c>
      <c r="B31" s="762"/>
      <c r="C31" s="762"/>
      <c r="D31" s="762"/>
      <c r="E31" s="762"/>
      <c r="F31" s="762"/>
      <c r="G31" s="762"/>
      <c r="H31" s="762"/>
      <c r="I31" s="723"/>
      <c r="J31" s="763"/>
      <c r="K31" s="763"/>
      <c r="L31" s="764"/>
      <c r="M31" s="723"/>
      <c r="N31" s="763"/>
    </row>
    <row r="32" spans="1:14" s="413" customFormat="1" ht="13.5" customHeight="1" thickBot="1" x14ac:dyDescent="0.25">
      <c r="A32" s="707" t="s">
        <v>103</v>
      </c>
      <c r="B32" s="755">
        <v>1474.73232655981</v>
      </c>
      <c r="C32" s="755">
        <v>1477.73512364619</v>
      </c>
      <c r="D32" s="755">
        <v>1420.9597569913001</v>
      </c>
      <c r="E32" s="755">
        <v>1379.9822998510999</v>
      </c>
      <c r="F32" s="755">
        <v>1348.1373075965901</v>
      </c>
      <c r="G32" s="755">
        <v>1348.1373075965901</v>
      </c>
      <c r="H32" s="755">
        <v>1437.1787105727601</v>
      </c>
      <c r="I32" s="756">
        <v>1436.0955246967701</v>
      </c>
      <c r="J32" s="786">
        <v>1.0651791953290912E-2</v>
      </c>
      <c r="K32" s="786">
        <v>-7.5368906317729856E-4</v>
      </c>
      <c r="L32" s="799">
        <v>1420.9597569913001</v>
      </c>
      <c r="M32" s="756">
        <v>1436.0955246967701</v>
      </c>
      <c r="N32" s="786">
        <v>1.0651791953290912E-2</v>
      </c>
    </row>
    <row r="33" spans="1:18" s="413" customFormat="1" ht="13.5" customHeight="1" x14ac:dyDescent="0.2">
      <c r="A33" s="782" t="s">
        <v>265</v>
      </c>
      <c r="B33" s="783">
        <v>287.88197115520001</v>
      </c>
      <c r="C33" s="783">
        <v>269.08314122164995</v>
      </c>
      <c r="D33" s="783">
        <v>277.87457064415003</v>
      </c>
      <c r="E33" s="783">
        <v>257.75065078878004</v>
      </c>
      <c r="F33" s="783">
        <v>252.57827282439001</v>
      </c>
      <c r="G33" s="783">
        <v>252.57827282439001</v>
      </c>
      <c r="H33" s="783">
        <v>263.18168069333001</v>
      </c>
      <c r="I33" s="784">
        <v>291.66459886929999</v>
      </c>
      <c r="J33" s="129">
        <v>4.962680893463145E-2</v>
      </c>
      <c r="K33" s="129">
        <v>0.10822530694740662</v>
      </c>
      <c r="L33" s="783">
        <v>277.87457064415003</v>
      </c>
      <c r="M33" s="784">
        <v>291.66459886929999</v>
      </c>
      <c r="N33" s="129">
        <v>4.962680893463145E-2</v>
      </c>
    </row>
    <row r="34" spans="1:18" s="413" customFormat="1" ht="13.5" customHeight="1" x14ac:dyDescent="0.2">
      <c r="A34" s="782" t="s">
        <v>266</v>
      </c>
      <c r="B34" s="783">
        <v>71.643189344969997</v>
      </c>
      <c r="C34" s="783">
        <v>69.004155147169996</v>
      </c>
      <c r="D34" s="783">
        <v>70.882235542530012</v>
      </c>
      <c r="E34" s="783">
        <v>65.808912214179998</v>
      </c>
      <c r="F34" s="783">
        <v>67.906492523990011</v>
      </c>
      <c r="G34" s="783">
        <v>67.906492523990011</v>
      </c>
      <c r="H34" s="783">
        <v>70.41559760893</v>
      </c>
      <c r="I34" s="784">
        <v>79.379339046649989</v>
      </c>
      <c r="J34" s="129">
        <v>0.11987634756555665</v>
      </c>
      <c r="K34" s="129">
        <v>0.12729766901223072</v>
      </c>
      <c r="L34" s="783">
        <v>70.882235542530012</v>
      </c>
      <c r="M34" s="784">
        <v>79.379339046649989</v>
      </c>
      <c r="N34" s="129">
        <v>0.11987634756555665</v>
      </c>
    </row>
    <row r="35" spans="1:18" s="413" customFormat="1" ht="13.5" customHeight="1" x14ac:dyDescent="0.2">
      <c r="A35" s="782" t="s">
        <v>267</v>
      </c>
      <c r="B35" s="783">
        <v>0.72788166558</v>
      </c>
      <c r="C35" s="783">
        <v>4.5823964317900003</v>
      </c>
      <c r="D35" s="783">
        <v>1.0472973334</v>
      </c>
      <c r="E35" s="783">
        <v>0.58788921958999996</v>
      </c>
      <c r="F35" s="783">
        <v>0.58737671016000004</v>
      </c>
      <c r="G35" s="783">
        <v>0.58737671016000004</v>
      </c>
      <c r="H35" s="783">
        <v>0.86743763197000001</v>
      </c>
      <c r="I35" s="784">
        <v>0.97710170250999995</v>
      </c>
      <c r="J35" s="129">
        <v>-6.7025503313479562E-2</v>
      </c>
      <c r="K35" s="129">
        <v>0.12642300322035438</v>
      </c>
      <c r="L35" s="783">
        <v>1.0472973334</v>
      </c>
      <c r="M35" s="784">
        <v>0.97710170250999995</v>
      </c>
      <c r="N35" s="129">
        <v>-6.7025503313479562E-2</v>
      </c>
    </row>
    <row r="36" spans="1:18" s="413" customFormat="1" ht="13.5" customHeight="1" thickBot="1" x14ac:dyDescent="0.25">
      <c r="A36" s="782" t="s">
        <v>268</v>
      </c>
      <c r="B36" s="783">
        <v>19.930129925740001</v>
      </c>
      <c r="C36" s="783">
        <v>47.365441336890001</v>
      </c>
      <c r="D36" s="783">
        <v>45.380464528189997</v>
      </c>
      <c r="E36" s="783">
        <v>39.544784478910003</v>
      </c>
      <c r="F36" s="783">
        <v>17.510208538019999</v>
      </c>
      <c r="G36" s="783">
        <v>17.510208538019999</v>
      </c>
      <c r="H36" s="783">
        <v>40.162895463810003</v>
      </c>
      <c r="I36" s="784">
        <v>42.433252293060001</v>
      </c>
      <c r="J36" s="129">
        <v>-6.4944514468317283E-2</v>
      </c>
      <c r="K36" s="129">
        <v>5.6528713954295817E-2</v>
      </c>
      <c r="L36" s="783">
        <v>45.380464528189997</v>
      </c>
      <c r="M36" s="784">
        <v>42.433252293060001</v>
      </c>
      <c r="N36" s="129">
        <v>-6.4944514468317283E-2</v>
      </c>
    </row>
    <row r="37" spans="1:18" s="413" customFormat="1" ht="13.5" customHeight="1" thickBot="1" x14ac:dyDescent="0.25">
      <c r="A37" s="707" t="s">
        <v>269</v>
      </c>
      <c r="B37" s="755">
        <v>1094.5491544683198</v>
      </c>
      <c r="C37" s="755">
        <v>1087.6999895086904</v>
      </c>
      <c r="D37" s="755">
        <v>1025.7751889430301</v>
      </c>
      <c r="E37" s="755">
        <v>1016.2900631496398</v>
      </c>
      <c r="F37" s="755">
        <v>1009.55495700003</v>
      </c>
      <c r="G37" s="755">
        <v>1009.55495700003</v>
      </c>
      <c r="H37" s="755">
        <v>1062.5510991747201</v>
      </c>
      <c r="I37" s="756">
        <v>1021.6412327852503</v>
      </c>
      <c r="J37" s="786">
        <v>-4.0300800822054006E-3</v>
      </c>
      <c r="K37" s="786">
        <v>-3.8501551992411787E-2</v>
      </c>
      <c r="L37" s="755">
        <v>1025.7751889430301</v>
      </c>
      <c r="M37" s="756">
        <v>1021.6412327852503</v>
      </c>
      <c r="N37" s="786">
        <v>-4.0300800822054006E-3</v>
      </c>
    </row>
    <row r="38" spans="1:18" s="413" customFormat="1" ht="13.5" customHeight="1" x14ac:dyDescent="0.25">
      <c r="A38"/>
      <c r="B38" s="806"/>
      <c r="C38" s="807"/>
      <c r="D38" s="806"/>
      <c r="E38" s="806"/>
      <c r="F38" s="806"/>
      <c r="G38" s="806"/>
      <c r="H38" s="806"/>
      <c r="I38" s="806"/>
      <c r="J38" s="808"/>
      <c r="K38" s="808"/>
      <c r="L38" s="806"/>
      <c r="M38" s="806"/>
      <c r="N38" s="808"/>
    </row>
    <row r="39" spans="1:18" s="22" customFormat="1" ht="15" customHeight="1" x14ac:dyDescent="0.2">
      <c r="A39" s="120" t="s">
        <v>311</v>
      </c>
      <c r="B39" s="252"/>
      <c r="C39" s="252"/>
      <c r="D39" s="252"/>
      <c r="E39" s="252"/>
      <c r="F39" s="252"/>
      <c r="G39" s="252"/>
      <c r="H39" s="252"/>
      <c r="I39" s="252"/>
      <c r="J39" s="252"/>
      <c r="K39" s="252"/>
      <c r="L39" s="252"/>
      <c r="M39" s="744"/>
      <c r="N39" s="252"/>
      <c r="O39" s="21"/>
      <c r="P39" s="21"/>
      <c r="Q39" s="21"/>
      <c r="R39" s="21"/>
    </row>
  </sheetData>
  <mergeCells count="1">
    <mergeCell ref="A1:G1"/>
  </mergeCells>
  <pageMargins left="0.7" right="0.7" top="0.75" bottom="0.75" header="0.3" footer="0.3"/>
  <pageSetup paperSize="9" scale="71" orientation="landscape" r:id="rId1"/>
  <headerFooter>
    <oddFooter>&amp;C 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A1:AI48"/>
  <sheetViews>
    <sheetView showGridLines="0" zoomScale="85" zoomScaleNormal="85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B5" sqref="B5:R52"/>
    </sheetView>
  </sheetViews>
  <sheetFormatPr baseColWidth="10" defaultColWidth="11.42578125" defaultRowHeight="12.75" x14ac:dyDescent="0.2"/>
  <cols>
    <col min="1" max="1" width="62.140625" style="77" customWidth="1"/>
    <col min="2" max="8" width="11.5703125" style="122" customWidth="1"/>
    <col min="9" max="9" width="11.5703125" style="218" customWidth="1"/>
    <col min="10" max="12" width="11.5703125" style="122" customWidth="1"/>
    <col min="13" max="14" width="11.5703125" style="218" customWidth="1"/>
    <col min="15" max="16384" width="11.42578125" style="2"/>
  </cols>
  <sheetData>
    <row r="1" spans="1:14" s="10" customFormat="1" ht="20.25" customHeight="1" thickTop="1" thickBot="1" x14ac:dyDescent="0.45">
      <c r="A1" s="809" t="s">
        <v>0</v>
      </c>
      <c r="B1" s="811"/>
      <c r="C1" s="811"/>
      <c r="D1" s="811"/>
      <c r="E1" s="811"/>
      <c r="F1" s="811"/>
      <c r="G1" s="811"/>
      <c r="H1" s="5"/>
      <c r="I1" s="5"/>
      <c r="J1" s="5"/>
      <c r="K1" s="6"/>
      <c r="L1" s="7"/>
      <c r="M1" s="5"/>
      <c r="N1" s="8"/>
    </row>
    <row r="2" spans="1:14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8"/>
    </row>
    <row r="3" spans="1:14" s="14" customFormat="1" ht="18.75" customHeight="1" thickTop="1" x14ac:dyDescent="0.4">
      <c r="A3" s="12" t="s">
        <v>44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8"/>
    </row>
    <row r="4" spans="1:14" s="22" customFormat="1" ht="24" customHeight="1" x14ac:dyDescent="0.2">
      <c r="A4" s="125" t="s">
        <v>45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ht="15" customHeight="1" x14ac:dyDescent="0.2">
      <c r="A5" s="126" t="s">
        <v>46</v>
      </c>
      <c r="B5" s="68">
        <v>23541.91265445</v>
      </c>
      <c r="C5" s="68">
        <v>5994.71745018</v>
      </c>
      <c r="D5" s="127">
        <v>6414.2649478100002</v>
      </c>
      <c r="E5" s="127">
        <v>5991.0084493000004</v>
      </c>
      <c r="F5" s="127">
        <v>6392.7348748699997</v>
      </c>
      <c r="G5" s="68">
        <v>24792.725722160001</v>
      </c>
      <c r="H5" s="68">
        <v>6502.1234637699999</v>
      </c>
      <c r="I5" s="128">
        <v>6804.7447880299997</v>
      </c>
      <c r="J5" s="129">
        <v>6.0876786880049272E-2</v>
      </c>
      <c r="K5" s="130">
        <v>4.6541922180686646E-2</v>
      </c>
      <c r="L5" s="131">
        <v>12408.982397989999</v>
      </c>
      <c r="M5" s="128">
        <v>13306.868251800001</v>
      </c>
      <c r="N5" s="130">
        <v>7.2357734503309512E-2</v>
      </c>
    </row>
    <row r="6" spans="1:14" ht="15" customHeight="1" thickBot="1" x14ac:dyDescent="0.25">
      <c r="A6" s="43" t="s">
        <v>47</v>
      </c>
      <c r="B6" s="132">
        <v>-11164.21211946</v>
      </c>
      <c r="C6" s="132">
        <v>-3044.1074031399999</v>
      </c>
      <c r="D6" s="133">
        <v>-2949.7548578699998</v>
      </c>
      <c r="E6" s="133">
        <v>-2601.0155327699999</v>
      </c>
      <c r="F6" s="133">
        <v>-3006.0210619300001</v>
      </c>
      <c r="G6" s="132">
        <v>-11600.89885571</v>
      </c>
      <c r="H6" s="132">
        <v>-3199.2909560799999</v>
      </c>
      <c r="I6" s="134">
        <v>-3174.27132226</v>
      </c>
      <c r="J6" s="130">
        <v>7.611360103060294E-2</v>
      </c>
      <c r="K6" s="130">
        <v>-7.8203683764529464E-3</v>
      </c>
      <c r="L6" s="135">
        <v>-5993.8622610100001</v>
      </c>
      <c r="M6" s="134">
        <v>-6373.5622783400004</v>
      </c>
      <c r="N6" s="130">
        <v>6.3348138611716953E-2</v>
      </c>
    </row>
    <row r="7" spans="1:14" ht="15" customHeight="1" thickBot="1" x14ac:dyDescent="0.25">
      <c r="A7" s="136" t="s">
        <v>48</v>
      </c>
      <c r="B7" s="137">
        <v>12377.700534989999</v>
      </c>
      <c r="C7" s="137">
        <v>2950.6100470400002</v>
      </c>
      <c r="D7" s="137">
        <v>3464.5100899399999</v>
      </c>
      <c r="E7" s="137">
        <v>3389.99291653</v>
      </c>
      <c r="F7" s="137">
        <v>3386.71381294</v>
      </c>
      <c r="G7" s="137">
        <v>13191.826866449999</v>
      </c>
      <c r="H7" s="137">
        <v>3302.8325076900001</v>
      </c>
      <c r="I7" s="138">
        <v>3630.4734657700001</v>
      </c>
      <c r="J7" s="139">
        <v>4.7903851200177705E-2</v>
      </c>
      <c r="K7" s="139">
        <v>9.9199991921222752E-2</v>
      </c>
      <c r="L7" s="137">
        <v>6415.1201369800001</v>
      </c>
      <c r="M7" s="138">
        <v>6933.3059734600001</v>
      </c>
      <c r="N7" s="139">
        <v>8.0775702623699042E-2</v>
      </c>
    </row>
    <row r="8" spans="1:14" ht="15" customHeight="1" thickBot="1" x14ac:dyDescent="0.25">
      <c r="A8" s="111" t="s">
        <v>49</v>
      </c>
      <c r="B8" s="140">
        <v>-525.16420099000004</v>
      </c>
      <c r="C8" s="140">
        <v>-87.577347209999999</v>
      </c>
      <c r="D8" s="141">
        <v>-95.044128189999995</v>
      </c>
      <c r="E8" s="141">
        <v>-89.921598099999997</v>
      </c>
      <c r="F8" s="141">
        <v>-252.16314836000001</v>
      </c>
      <c r="G8" s="140">
        <v>-524.70622186000003</v>
      </c>
      <c r="H8" s="140">
        <v>-139.91185798999999</v>
      </c>
      <c r="I8" s="142">
        <v>-161.33015646000001</v>
      </c>
      <c r="J8" s="118">
        <v>0.6974237076223111</v>
      </c>
      <c r="K8" s="118">
        <v>0.15308422586690873</v>
      </c>
      <c r="L8" s="143">
        <v>-182.62147540000001</v>
      </c>
      <c r="M8" s="142">
        <v>-301.24201445</v>
      </c>
      <c r="N8" s="118">
        <v>0.64954320837778079</v>
      </c>
    </row>
    <row r="9" spans="1:14" s="144" customFormat="1" ht="15" customHeight="1" thickBot="1" x14ac:dyDescent="0.25">
      <c r="A9" s="136" t="s">
        <v>50</v>
      </c>
      <c r="B9" s="137">
        <v>11852.536334</v>
      </c>
      <c r="C9" s="137">
        <v>2863.0326998300002</v>
      </c>
      <c r="D9" s="137">
        <v>3369.4659617500001</v>
      </c>
      <c r="E9" s="137">
        <v>3300.0713184299998</v>
      </c>
      <c r="F9" s="137">
        <v>3134.5506645800001</v>
      </c>
      <c r="G9" s="137">
        <v>12667.120644590001</v>
      </c>
      <c r="H9" s="137">
        <v>3162.9206497</v>
      </c>
      <c r="I9" s="138">
        <v>3469.1433093099999</v>
      </c>
      <c r="J9" s="139">
        <v>2.9582535835509738E-2</v>
      </c>
      <c r="K9" s="139">
        <v>9.6816421758492366E-2</v>
      </c>
      <c r="L9" s="137">
        <v>6232.4986615799999</v>
      </c>
      <c r="M9" s="138">
        <v>6632.06395901</v>
      </c>
      <c r="N9" s="139">
        <v>6.4109969231618935E-2</v>
      </c>
    </row>
    <row r="10" spans="1:14" s="104" customFormat="1" ht="15" customHeight="1" x14ac:dyDescent="0.25">
      <c r="A10" s="34" t="s">
        <v>51</v>
      </c>
      <c r="B10" s="63">
        <v>11002.175639339999</v>
      </c>
      <c r="C10" s="63">
        <v>2652.1839057500001</v>
      </c>
      <c r="D10" s="145">
        <v>2633.9029158100002</v>
      </c>
      <c r="E10" s="145">
        <v>2420.5006172600001</v>
      </c>
      <c r="F10" s="145">
        <v>2332.4044451200002</v>
      </c>
      <c r="G10" s="63">
        <v>10038.99188394</v>
      </c>
      <c r="H10" s="63">
        <v>2381.5851535299998</v>
      </c>
      <c r="I10" s="65">
        <v>2483.7030428600001</v>
      </c>
      <c r="J10" s="119">
        <v>-5.7025591964086964E-2</v>
      </c>
      <c r="K10" s="119">
        <v>4.2878118037744883E-2</v>
      </c>
      <c r="L10" s="146">
        <v>5286.0868215600003</v>
      </c>
      <c r="M10" s="65">
        <v>4865.2881963899999</v>
      </c>
      <c r="N10" s="119">
        <v>-7.9604940171190131E-2</v>
      </c>
    </row>
    <row r="11" spans="1:14" s="104" customFormat="1" ht="15" customHeight="1" x14ac:dyDescent="0.25">
      <c r="A11" s="147" t="s">
        <v>52</v>
      </c>
      <c r="B11" s="68">
        <v>2925.8174745400001</v>
      </c>
      <c r="C11" s="68">
        <v>1149.46437859</v>
      </c>
      <c r="D11" s="127">
        <v>147.02585210000001</v>
      </c>
      <c r="E11" s="127">
        <v>320.44482317000001</v>
      </c>
      <c r="F11" s="127">
        <v>-284.4621545</v>
      </c>
      <c r="G11" s="68">
        <v>1332.4728993599999</v>
      </c>
      <c r="H11" s="68">
        <v>769.25625888000002</v>
      </c>
      <c r="I11" s="128">
        <v>213.21101048</v>
      </c>
      <c r="J11" s="129">
        <v>0.45016000543213308</v>
      </c>
      <c r="K11" s="129">
        <v>-0.72283487067050323</v>
      </c>
      <c r="L11" s="131">
        <v>1296.4902306900001</v>
      </c>
      <c r="M11" s="128">
        <v>982.46726936000005</v>
      </c>
      <c r="N11" s="129">
        <v>-0.24221004824916814</v>
      </c>
    </row>
    <row r="12" spans="1:14" s="104" customFormat="1" ht="15" customHeight="1" x14ac:dyDescent="0.25">
      <c r="A12" s="147" t="s">
        <v>53</v>
      </c>
      <c r="B12" s="68" t="s">
        <v>295</v>
      </c>
      <c r="C12" s="68">
        <v>153.95719639999999</v>
      </c>
      <c r="D12" s="127">
        <v>124.97167399</v>
      </c>
      <c r="E12" s="127">
        <v>58.147258000000001</v>
      </c>
      <c r="F12" s="127">
        <v>-19.97672206</v>
      </c>
      <c r="G12" s="68">
        <v>317.09940633000002</v>
      </c>
      <c r="H12" s="68">
        <v>45.964515230000003</v>
      </c>
      <c r="I12" s="128">
        <v>24.058145669999998</v>
      </c>
      <c r="J12" s="129">
        <v>-0.80749121059284934</v>
      </c>
      <c r="K12" s="129">
        <v>-0.476593072947329</v>
      </c>
      <c r="L12" s="131">
        <v>278.92887038999999</v>
      </c>
      <c r="M12" s="128">
        <v>70.022660900000005</v>
      </c>
      <c r="N12" s="129">
        <v>-0.74895871910966438</v>
      </c>
    </row>
    <row r="13" spans="1:14" s="104" customFormat="1" ht="15" customHeight="1" x14ac:dyDescent="0.25">
      <c r="A13" s="147" t="s">
        <v>54</v>
      </c>
      <c r="B13" s="68" t="s">
        <v>295</v>
      </c>
      <c r="C13" s="68">
        <v>2.1129543200000001</v>
      </c>
      <c r="D13" s="127">
        <v>-0.21704728000000001</v>
      </c>
      <c r="E13" s="127">
        <v>4.8213999999999999E-4</v>
      </c>
      <c r="F13" s="127">
        <v>5.6726140000000001E-2</v>
      </c>
      <c r="G13" s="68">
        <v>1.95311532</v>
      </c>
      <c r="H13" s="68">
        <v>0.28658392999999999</v>
      </c>
      <c r="I13" s="128">
        <v>0.59538489999999999</v>
      </c>
      <c r="J13" s="129" t="s">
        <v>299</v>
      </c>
      <c r="K13" s="129">
        <v>1.0775236769207543</v>
      </c>
      <c r="L13" s="131">
        <v>1.89590704</v>
      </c>
      <c r="M13" s="128">
        <v>0.88196883000000004</v>
      </c>
      <c r="N13" s="129">
        <v>-0.53480375809986969</v>
      </c>
    </row>
    <row r="14" spans="1:14" s="104" customFormat="1" ht="15" customHeight="1" x14ac:dyDescent="0.25">
      <c r="A14" s="147" t="s">
        <v>55</v>
      </c>
      <c r="B14" s="68">
        <v>479.25840685999998</v>
      </c>
      <c r="C14" s="68" t="s">
        <v>295</v>
      </c>
      <c r="D14" s="68" t="s">
        <v>295</v>
      </c>
      <c r="E14" s="68" t="s">
        <v>295</v>
      </c>
      <c r="F14" s="68" t="s">
        <v>295</v>
      </c>
      <c r="G14" s="68" t="s">
        <v>295</v>
      </c>
      <c r="H14" s="68" t="s">
        <v>295</v>
      </c>
      <c r="I14" s="69" t="s">
        <v>295</v>
      </c>
      <c r="J14" s="129" t="s">
        <v>299</v>
      </c>
      <c r="K14" s="129" t="s">
        <v>299</v>
      </c>
      <c r="L14" s="131" t="s">
        <v>295</v>
      </c>
      <c r="M14" s="69" t="s">
        <v>295</v>
      </c>
      <c r="N14" s="129" t="s">
        <v>299</v>
      </c>
    </row>
    <row r="15" spans="1:14" s="104" customFormat="1" ht="15" customHeight="1" x14ac:dyDescent="0.25">
      <c r="A15" s="28" t="s">
        <v>56</v>
      </c>
      <c r="B15" s="148">
        <v>137.14288468999999</v>
      </c>
      <c r="C15" s="68">
        <v>101.85648217000001</v>
      </c>
      <c r="D15" s="127">
        <v>73.903301049999996</v>
      </c>
      <c r="E15" s="127">
        <v>21.19966337</v>
      </c>
      <c r="F15" s="127">
        <v>22.313744960000001</v>
      </c>
      <c r="G15" s="68">
        <v>219.27319155000001</v>
      </c>
      <c r="H15" s="68">
        <v>33.282935010000003</v>
      </c>
      <c r="I15" s="69">
        <v>45.47068075</v>
      </c>
      <c r="J15" s="129">
        <v>-0.38472733823843175</v>
      </c>
      <c r="K15" s="129">
        <v>0.36618602705374803</v>
      </c>
      <c r="L15" s="131">
        <v>175.75978322</v>
      </c>
      <c r="M15" s="69">
        <v>78.753615760000002</v>
      </c>
      <c r="N15" s="129">
        <v>-0.55192471043604185</v>
      </c>
    </row>
    <row r="16" spans="1:14" s="104" customFormat="1" ht="15" customHeight="1" thickBot="1" x14ac:dyDescent="0.3">
      <c r="A16" s="43" t="s">
        <v>57</v>
      </c>
      <c r="B16" s="149">
        <v>-474.62858515999869</v>
      </c>
      <c r="C16" s="149">
        <v>-33.697504550000303</v>
      </c>
      <c r="D16" s="150">
        <v>146.34309525999925</v>
      </c>
      <c r="E16" s="150">
        <v>-35.760159489999751</v>
      </c>
      <c r="F16" s="150">
        <v>137.62841119999985</v>
      </c>
      <c r="G16" s="149">
        <v>214.51384241999767</v>
      </c>
      <c r="H16" s="149">
        <v>-182.53529321999986</v>
      </c>
      <c r="I16" s="151">
        <v>-194.51432463000037</v>
      </c>
      <c r="J16" s="130" t="s">
        <v>299</v>
      </c>
      <c r="K16" s="130">
        <v>6.5625837056962233E-2</v>
      </c>
      <c r="L16" s="152">
        <v>112.64559070999985</v>
      </c>
      <c r="M16" s="151">
        <v>-377.04961785000069</v>
      </c>
      <c r="N16" s="130" t="s">
        <v>299</v>
      </c>
    </row>
    <row r="17" spans="1:14" s="144" customFormat="1" ht="15" customHeight="1" thickBot="1" x14ac:dyDescent="0.25">
      <c r="A17" s="136" t="s">
        <v>58</v>
      </c>
      <c r="B17" s="137">
        <v>14069.76582027</v>
      </c>
      <c r="C17" s="137">
        <v>4025.8774126799999</v>
      </c>
      <c r="D17" s="137">
        <v>3125.9297909299999</v>
      </c>
      <c r="E17" s="137">
        <v>2784.53268445</v>
      </c>
      <c r="F17" s="137">
        <v>2187.9644508599999</v>
      </c>
      <c r="G17" s="137">
        <v>12124.304338919999</v>
      </c>
      <c r="H17" s="137">
        <v>3047.8401533599999</v>
      </c>
      <c r="I17" s="153">
        <v>2572.5239400300002</v>
      </c>
      <c r="J17" s="139">
        <v>-0.17703719786212957</v>
      </c>
      <c r="K17" s="139">
        <v>-0.15595181814440029</v>
      </c>
      <c r="L17" s="137">
        <v>7151.8072036100002</v>
      </c>
      <c r="M17" s="153">
        <v>5620.3640933899997</v>
      </c>
      <c r="N17" s="139">
        <v>-0.21413372405326836</v>
      </c>
    </row>
    <row r="18" spans="1:14" s="144" customFormat="1" ht="15" customHeight="1" thickBot="1" x14ac:dyDescent="0.25">
      <c r="A18" s="136" t="s">
        <v>59</v>
      </c>
      <c r="B18" s="137">
        <v>26447.46635526</v>
      </c>
      <c r="C18" s="137">
        <v>6976.4874597199996</v>
      </c>
      <c r="D18" s="137">
        <v>6590.4398808699998</v>
      </c>
      <c r="E18" s="137">
        <v>6174.5256009799996</v>
      </c>
      <c r="F18" s="137">
        <v>5574.6782638000004</v>
      </c>
      <c r="G18" s="137">
        <v>25316.131205369998</v>
      </c>
      <c r="H18" s="137">
        <v>6350.67266105</v>
      </c>
      <c r="I18" s="153">
        <v>6202.9974057999998</v>
      </c>
      <c r="J18" s="139">
        <v>-5.8788560714228666E-2</v>
      </c>
      <c r="K18" s="139">
        <v>-2.325348244694192E-2</v>
      </c>
      <c r="L18" s="137">
        <v>13566.92734059</v>
      </c>
      <c r="M18" s="153">
        <v>12553.67006685</v>
      </c>
      <c r="N18" s="139">
        <v>-7.4685833299077409E-2</v>
      </c>
    </row>
    <row r="19" spans="1:14" ht="15" customHeight="1" x14ac:dyDescent="0.2">
      <c r="A19" s="28" t="s">
        <v>61</v>
      </c>
      <c r="B19" s="154">
        <v>-12253.43788374</v>
      </c>
      <c r="C19" s="75">
        <v>-3001.6502747300001</v>
      </c>
      <c r="D19" s="155">
        <v>-3050.1850694599998</v>
      </c>
      <c r="E19" s="155">
        <v>-2858.8441558899999</v>
      </c>
      <c r="F19" s="155">
        <v>-2903.45683379</v>
      </c>
      <c r="G19" s="75">
        <v>-11814.136333869999</v>
      </c>
      <c r="H19" s="75">
        <v>-2865.57029646</v>
      </c>
      <c r="I19" s="76">
        <v>-2813.0438888499998</v>
      </c>
      <c r="J19" s="129">
        <v>-7.7746489216139025E-2</v>
      </c>
      <c r="K19" s="129">
        <v>-1.8330175907702917E-2</v>
      </c>
      <c r="L19" s="156">
        <v>-6051.8353441899999</v>
      </c>
      <c r="M19" s="76">
        <v>-5678.6141853099998</v>
      </c>
      <c r="N19" s="129">
        <v>-6.1670739148299347E-2</v>
      </c>
    </row>
    <row r="20" spans="1:14" ht="15" customHeight="1" x14ac:dyDescent="0.2">
      <c r="A20" s="28" t="s">
        <v>62</v>
      </c>
      <c r="B20" s="75">
        <v>-11973.48640763</v>
      </c>
      <c r="C20" s="75">
        <v>-3455.8484061700001</v>
      </c>
      <c r="D20" s="155">
        <v>-2551.7162491899999</v>
      </c>
      <c r="E20" s="155">
        <v>-2642.2878134500002</v>
      </c>
      <c r="F20" s="155">
        <v>-2636.5960175099999</v>
      </c>
      <c r="G20" s="75">
        <v>-11286.44848632</v>
      </c>
      <c r="H20" s="75">
        <v>-3070.3208938399998</v>
      </c>
      <c r="I20" s="76">
        <v>-3089.06568311</v>
      </c>
      <c r="J20" s="129">
        <v>0.21058353729203749</v>
      </c>
      <c r="K20" s="129">
        <v>6.1051564048590912E-3</v>
      </c>
      <c r="L20" s="156">
        <v>-6007.56465536</v>
      </c>
      <c r="M20" s="76">
        <v>-6159.3865769499998</v>
      </c>
      <c r="N20" s="129">
        <v>2.5271791532787358E-2</v>
      </c>
    </row>
    <row r="21" spans="1:14" ht="15" customHeight="1" x14ac:dyDescent="0.2">
      <c r="A21" s="28" t="s">
        <v>63</v>
      </c>
      <c r="B21" s="154">
        <v>-20.999767739999999</v>
      </c>
      <c r="C21" s="75">
        <v>0</v>
      </c>
      <c r="D21" s="155">
        <v>0</v>
      </c>
      <c r="E21" s="155">
        <v>0</v>
      </c>
      <c r="F21" s="155">
        <v>0</v>
      </c>
      <c r="G21" s="75">
        <v>0</v>
      </c>
      <c r="H21" s="75">
        <v>0</v>
      </c>
      <c r="I21" s="76">
        <v>-1035.48965972</v>
      </c>
      <c r="J21" s="129" t="s">
        <v>299</v>
      </c>
      <c r="K21" s="129" t="s">
        <v>299</v>
      </c>
      <c r="L21" s="156">
        <v>0</v>
      </c>
      <c r="M21" s="76">
        <v>-1035.48965972</v>
      </c>
      <c r="N21" s="129" t="s">
        <v>299</v>
      </c>
    </row>
    <row r="22" spans="1:14" ht="15" customHeight="1" thickBot="1" x14ac:dyDescent="0.25">
      <c r="A22" s="43" t="s">
        <v>64</v>
      </c>
      <c r="B22" s="157">
        <v>-446.76449509999998</v>
      </c>
      <c r="C22" s="132">
        <v>0.66090278000000002</v>
      </c>
      <c r="D22" s="132">
        <v>-182.05832143000001</v>
      </c>
      <c r="E22" s="133">
        <v>-77.289862200000002</v>
      </c>
      <c r="F22" s="133">
        <v>-101.66215966999999</v>
      </c>
      <c r="G22" s="132">
        <v>-360.34944051999997</v>
      </c>
      <c r="H22" s="132">
        <v>16.86553868</v>
      </c>
      <c r="I22" s="158">
        <v>-49.827911559999997</v>
      </c>
      <c r="J22" s="130">
        <v>-0.72630797005805392</v>
      </c>
      <c r="K22" s="130" t="s">
        <v>299</v>
      </c>
      <c r="L22" s="135">
        <v>-181.39741864999999</v>
      </c>
      <c r="M22" s="158">
        <v>-32.962372879999997</v>
      </c>
      <c r="N22" s="130">
        <v>-0.8182864280797747</v>
      </c>
    </row>
    <row r="23" spans="1:14" s="144" customFormat="1" ht="15" customHeight="1" thickBot="1" x14ac:dyDescent="0.25">
      <c r="A23" s="136" t="s">
        <v>65</v>
      </c>
      <c r="B23" s="159">
        <v>-24694.706148009998</v>
      </c>
      <c r="C23" s="160">
        <v>-6456.8497644400004</v>
      </c>
      <c r="D23" s="160">
        <v>-5783.9581566400002</v>
      </c>
      <c r="E23" s="160">
        <v>-5578.4223746600001</v>
      </c>
      <c r="F23" s="160">
        <v>-5641.7174041300004</v>
      </c>
      <c r="G23" s="160">
        <v>-23460.947699870001</v>
      </c>
      <c r="H23" s="160">
        <v>-5919.0389201400003</v>
      </c>
      <c r="I23" s="161">
        <v>-6987.4266001200003</v>
      </c>
      <c r="J23" s="139">
        <v>0.20807004665108364</v>
      </c>
      <c r="K23" s="139">
        <v>0.18050019511524518</v>
      </c>
      <c r="L23" s="160">
        <v>-12240.807921080001</v>
      </c>
      <c r="M23" s="161">
        <v>-12906.465520260001</v>
      </c>
      <c r="N23" s="139">
        <v>5.4380201329167654E-2</v>
      </c>
    </row>
    <row r="24" spans="1:14" s="144" customFormat="1" ht="15" customHeight="1" thickBot="1" x14ac:dyDescent="0.25">
      <c r="A24" s="162" t="s">
        <v>66</v>
      </c>
      <c r="B24" s="163">
        <v>1227.59600626</v>
      </c>
      <c r="C24" s="163">
        <v>432.06034806999997</v>
      </c>
      <c r="D24" s="163">
        <v>711.43759604000002</v>
      </c>
      <c r="E24" s="163">
        <v>506.18162821999999</v>
      </c>
      <c r="F24" s="163">
        <v>-319.20228868999999</v>
      </c>
      <c r="G24" s="163">
        <v>1330.47728364</v>
      </c>
      <c r="H24" s="163">
        <v>291.72188291999998</v>
      </c>
      <c r="I24" s="164">
        <v>-945.75935077999998</v>
      </c>
      <c r="J24" s="165" t="s">
        <v>299</v>
      </c>
      <c r="K24" s="165" t="s">
        <v>299</v>
      </c>
      <c r="L24" s="163">
        <v>1143.4979441099999</v>
      </c>
      <c r="M24" s="164">
        <v>-654.03746785999999</v>
      </c>
      <c r="N24" s="165" t="s">
        <v>299</v>
      </c>
    </row>
    <row r="25" spans="1:14" ht="15" customHeight="1" thickBot="1" x14ac:dyDescent="0.25">
      <c r="A25" s="111" t="s">
        <v>67</v>
      </c>
      <c r="B25" s="154">
        <v>-1962.9143660699999</v>
      </c>
      <c r="C25" s="75">
        <v>-312.01747575000002</v>
      </c>
      <c r="D25" s="155">
        <v>-310.20700152000001</v>
      </c>
      <c r="E25" s="155">
        <v>-277.28296620999998</v>
      </c>
      <c r="F25" s="155">
        <v>-89.530681509999994</v>
      </c>
      <c r="G25" s="75">
        <v>-989.03812499000003</v>
      </c>
      <c r="H25" s="75">
        <v>-91.167605460000004</v>
      </c>
      <c r="I25" s="76">
        <v>-2203.9687307200002</v>
      </c>
      <c r="J25" s="129" t="s">
        <v>299</v>
      </c>
      <c r="K25" s="129" t="s">
        <v>299</v>
      </c>
      <c r="L25" s="156">
        <v>-622.22447726999997</v>
      </c>
      <c r="M25" s="76">
        <v>-2295.1363361799999</v>
      </c>
      <c r="N25" s="129" t="s">
        <v>299</v>
      </c>
    </row>
    <row r="26" spans="1:14" s="144" customFormat="1" ht="15" customHeight="1" thickBot="1" x14ac:dyDescent="0.25">
      <c r="A26" s="136" t="s">
        <v>68</v>
      </c>
      <c r="B26" s="137">
        <v>-735.31835980999995</v>
      </c>
      <c r="C26" s="137">
        <v>120.04287231000001</v>
      </c>
      <c r="D26" s="137">
        <v>401.23059453000002</v>
      </c>
      <c r="E26" s="137">
        <v>228.89866198000001</v>
      </c>
      <c r="F26" s="137">
        <v>-408.73297019</v>
      </c>
      <c r="G26" s="137">
        <v>341.43915863000001</v>
      </c>
      <c r="H26" s="137">
        <v>200.55427749</v>
      </c>
      <c r="I26" s="153">
        <v>-3149.7280815099998</v>
      </c>
      <c r="J26" s="139" t="s">
        <v>299</v>
      </c>
      <c r="K26" s="139" t="s">
        <v>299</v>
      </c>
      <c r="L26" s="137">
        <v>521.27346683999997</v>
      </c>
      <c r="M26" s="153">
        <v>-2949.1738040199998</v>
      </c>
      <c r="N26" s="139" t="s">
        <v>299</v>
      </c>
    </row>
    <row r="27" spans="1:14" ht="15" customHeight="1" thickBot="1" x14ac:dyDescent="0.25">
      <c r="A27" s="166" t="s">
        <v>69</v>
      </c>
      <c r="B27" s="167">
        <v>-15.35026289</v>
      </c>
      <c r="C27" s="167">
        <v>0.14424248000000001</v>
      </c>
      <c r="D27" s="168">
        <v>-40.102075050000003</v>
      </c>
      <c r="E27" s="168">
        <v>-17.911919080000001</v>
      </c>
      <c r="F27" s="168">
        <v>-16.68081364</v>
      </c>
      <c r="G27" s="167">
        <v>-74.550565289999994</v>
      </c>
      <c r="H27" s="167">
        <v>-22.56131263</v>
      </c>
      <c r="I27" s="169">
        <v>-40.300705209999997</v>
      </c>
      <c r="J27" s="119">
        <v>4.9531142653425064E-3</v>
      </c>
      <c r="K27" s="119">
        <v>0.78627484450580032</v>
      </c>
      <c r="L27" s="170">
        <v>-39.957832570000001</v>
      </c>
      <c r="M27" s="169">
        <v>-62.86201784</v>
      </c>
      <c r="N27" s="119">
        <v>0.57320890040457972</v>
      </c>
    </row>
    <row r="28" spans="1:14" ht="25.5" customHeight="1" thickBot="1" x14ac:dyDescent="0.25">
      <c r="A28" s="171" t="s">
        <v>70</v>
      </c>
      <c r="B28" s="137">
        <v>-750.54442934999997</v>
      </c>
      <c r="C28" s="137">
        <v>120.18811479</v>
      </c>
      <c r="D28" s="137">
        <v>361.12851948000002</v>
      </c>
      <c r="E28" s="137">
        <v>210.98574289999999</v>
      </c>
      <c r="F28" s="137">
        <v>-425.40040783000001</v>
      </c>
      <c r="G28" s="137">
        <v>266.90196933999999</v>
      </c>
      <c r="H28" s="137">
        <v>177.99296486</v>
      </c>
      <c r="I28" s="153">
        <v>-3190.0238508799998</v>
      </c>
      <c r="J28" s="139" t="s">
        <v>299</v>
      </c>
      <c r="K28" s="139" t="s">
        <v>299</v>
      </c>
      <c r="L28" s="137">
        <v>481.31663427000001</v>
      </c>
      <c r="M28" s="153">
        <v>-3012.0308860199998</v>
      </c>
      <c r="N28" s="139" t="s">
        <v>299</v>
      </c>
    </row>
    <row r="29" spans="1:14" ht="15" customHeight="1" thickBot="1" x14ac:dyDescent="0.25">
      <c r="A29" s="166" t="s">
        <v>71</v>
      </c>
      <c r="B29" s="167">
        <v>-325.49898064000001</v>
      </c>
      <c r="C29" s="167">
        <v>-77.051312030000005</v>
      </c>
      <c r="D29" s="168">
        <v>-79.602674530000002</v>
      </c>
      <c r="E29" s="168">
        <v>-80.789519659999996</v>
      </c>
      <c r="F29" s="168">
        <v>-81.861336129999998</v>
      </c>
      <c r="G29" s="167">
        <v>-319.30484235</v>
      </c>
      <c r="H29" s="167">
        <v>-80.507975529999996</v>
      </c>
      <c r="I29" s="169">
        <v>-81.579732419999999</v>
      </c>
      <c r="J29" s="119">
        <v>2.4836576178792757E-2</v>
      </c>
      <c r="K29" s="119">
        <v>1.331243125844872E-2</v>
      </c>
      <c r="L29" s="170">
        <v>-156.65398655999999</v>
      </c>
      <c r="M29" s="169">
        <v>-162.08770795000001</v>
      </c>
      <c r="N29" s="119">
        <v>3.4686135407852259E-2</v>
      </c>
    </row>
    <row r="30" spans="1:14" ht="13.5" thickBot="1" x14ac:dyDescent="0.25">
      <c r="A30" s="171" t="s">
        <v>72</v>
      </c>
      <c r="B30" s="137">
        <v>-1076.0434099900001</v>
      </c>
      <c r="C30" s="137">
        <v>43.136802760000002</v>
      </c>
      <c r="D30" s="137">
        <v>281.52584495000002</v>
      </c>
      <c r="E30" s="137">
        <v>130.19622323999999</v>
      </c>
      <c r="F30" s="137">
        <v>-507.26174395999999</v>
      </c>
      <c r="G30" s="137">
        <v>-52.40287301</v>
      </c>
      <c r="H30" s="137">
        <v>97.484989330000005</v>
      </c>
      <c r="I30" s="153">
        <v>-3271.6035833000001</v>
      </c>
      <c r="J30" s="139" t="s">
        <v>299</v>
      </c>
      <c r="K30" s="139" t="s">
        <v>299</v>
      </c>
      <c r="L30" s="137">
        <v>324.66264770999999</v>
      </c>
      <c r="M30" s="153">
        <v>-3174.1185939699999</v>
      </c>
      <c r="N30" s="139" t="s">
        <v>299</v>
      </c>
    </row>
    <row r="31" spans="1:14" ht="7.5" customHeight="1" x14ac:dyDescent="0.2">
      <c r="A31" s="172"/>
      <c r="B31" s="173"/>
      <c r="C31" s="173"/>
      <c r="D31" s="174"/>
      <c r="E31" s="174"/>
      <c r="F31" s="174"/>
      <c r="G31" s="173"/>
      <c r="H31" s="173"/>
      <c r="I31" s="175"/>
      <c r="J31" s="118"/>
      <c r="K31" s="118"/>
      <c r="L31" s="176"/>
      <c r="M31" s="175"/>
      <c r="N31" s="118"/>
    </row>
    <row r="32" spans="1:14" ht="15" customHeight="1" x14ac:dyDescent="0.2">
      <c r="A32" s="53" t="s">
        <v>73</v>
      </c>
      <c r="B32" s="24"/>
      <c r="C32" s="24"/>
      <c r="D32" s="24"/>
      <c r="E32" s="24"/>
      <c r="F32" s="24"/>
      <c r="G32" s="24"/>
      <c r="H32" s="24"/>
      <c r="I32" s="177"/>
      <c r="J32" s="119"/>
      <c r="K32" s="119"/>
      <c r="L32" s="24"/>
      <c r="M32" s="177"/>
      <c r="N32" s="119"/>
    </row>
    <row r="33" spans="1:35" ht="15" customHeight="1" x14ac:dyDescent="0.2">
      <c r="A33" s="178" t="s">
        <v>74</v>
      </c>
      <c r="B33" s="179">
        <v>1.21E-2</v>
      </c>
      <c r="C33" s="180">
        <v>1.15E-2</v>
      </c>
      <c r="D33" s="180">
        <v>1.38E-2</v>
      </c>
      <c r="E33" s="180">
        <v>1.41E-2</v>
      </c>
      <c r="F33" s="180">
        <v>1.41E-2</v>
      </c>
      <c r="G33" s="180">
        <v>1.3299999999999999E-2</v>
      </c>
      <c r="H33" s="180">
        <v>1.37E-2</v>
      </c>
      <c r="I33" s="181">
        <v>1.49E-2</v>
      </c>
      <c r="J33" s="32" t="s">
        <v>312</v>
      </c>
      <c r="K33" s="32" t="s">
        <v>312</v>
      </c>
      <c r="L33" s="180">
        <v>1.2699999999999999E-2</v>
      </c>
      <c r="M33" s="181">
        <v>1.43E-2</v>
      </c>
      <c r="N33" s="32" t="s">
        <v>290</v>
      </c>
    </row>
    <row r="34" spans="1:35" ht="15" customHeight="1" x14ac:dyDescent="0.2">
      <c r="A34" s="28" t="s">
        <v>75</v>
      </c>
      <c r="B34" s="179">
        <v>2.9600000000000001E-2</v>
      </c>
      <c r="C34" s="180">
        <v>3.0700000000000002E-2</v>
      </c>
      <c r="D34" s="180">
        <v>3.3799999999999997E-2</v>
      </c>
      <c r="E34" s="180">
        <v>3.3799999999999997E-2</v>
      </c>
      <c r="F34" s="180">
        <v>3.3099999999999997E-2</v>
      </c>
      <c r="G34" s="180">
        <v>3.2800000000000003E-2</v>
      </c>
      <c r="H34" s="180">
        <v>3.3599999999999998E-2</v>
      </c>
      <c r="I34" s="181">
        <v>3.3300000000000003E-2</v>
      </c>
      <c r="J34" s="32" t="s">
        <v>297</v>
      </c>
      <c r="K34" s="32" t="s">
        <v>297</v>
      </c>
      <c r="L34" s="180">
        <v>3.2199999999999999E-2</v>
      </c>
      <c r="M34" s="181">
        <v>3.3500000000000002E-2</v>
      </c>
      <c r="N34" s="32" t="s">
        <v>312</v>
      </c>
    </row>
    <row r="35" spans="1:35" ht="15" customHeight="1" x14ac:dyDescent="0.2">
      <c r="A35" s="28" t="s">
        <v>76</v>
      </c>
      <c r="B35" s="39">
        <v>0.93372672513481003</v>
      </c>
      <c r="C35" s="39">
        <v>0.92551585618404397</v>
      </c>
      <c r="D35" s="39">
        <v>0.87762854395031098</v>
      </c>
      <c r="E35" s="39">
        <v>0.90345764762472003</v>
      </c>
      <c r="F35" s="39">
        <v>1.0120256519134601</v>
      </c>
      <c r="G35" s="39">
        <v>0.92671931226575099</v>
      </c>
      <c r="H35" s="39">
        <v>0.932033382297075</v>
      </c>
      <c r="I35" s="182">
        <v>1.12645970052906</v>
      </c>
      <c r="J35" s="32" t="s">
        <v>286</v>
      </c>
      <c r="K35" s="32" t="s">
        <v>287</v>
      </c>
      <c r="L35" s="39">
        <v>0.90225351796921105</v>
      </c>
      <c r="M35" s="182">
        <v>1.0281029731967899</v>
      </c>
      <c r="N35" s="32" t="s">
        <v>288</v>
      </c>
    </row>
    <row r="36" spans="1:35" ht="15" customHeight="1" x14ac:dyDescent="0.2">
      <c r="A36" s="28" t="s">
        <v>77</v>
      </c>
      <c r="B36" s="39">
        <v>0.46331235359726503</v>
      </c>
      <c r="C36" s="39">
        <v>0.43025237156385099</v>
      </c>
      <c r="D36" s="39">
        <v>0.46281964855088698</v>
      </c>
      <c r="E36" s="39">
        <v>0.46300628431053098</v>
      </c>
      <c r="F36" s="39">
        <v>0.52082948941538498</v>
      </c>
      <c r="G36" s="39">
        <v>0.46666436660606397</v>
      </c>
      <c r="H36" s="39">
        <v>0.45122311436946499</v>
      </c>
      <c r="I36" s="182">
        <v>0.45349751173839198</v>
      </c>
      <c r="J36" s="32" t="s">
        <v>289</v>
      </c>
      <c r="K36" s="32" t="s">
        <v>290</v>
      </c>
      <c r="L36" s="39">
        <v>0.44607265833022602</v>
      </c>
      <c r="M36" s="182">
        <v>0.45234693560294398</v>
      </c>
      <c r="N36" s="32" t="s">
        <v>291</v>
      </c>
    </row>
    <row r="37" spans="1:35" ht="15" customHeight="1" x14ac:dyDescent="0.2">
      <c r="A37" s="28" t="s">
        <v>78</v>
      </c>
      <c r="B37" s="95">
        <v>0.47041437153754501</v>
      </c>
      <c r="C37" s="95">
        <v>0.49526348462019198</v>
      </c>
      <c r="D37" s="95">
        <v>0.414808895399425</v>
      </c>
      <c r="E37" s="95">
        <v>0.44045136331418899</v>
      </c>
      <c r="F37" s="95">
        <v>0.49119616249807702</v>
      </c>
      <c r="G37" s="95">
        <v>0.46005494565968702</v>
      </c>
      <c r="H37" s="95">
        <v>0.48081026792761</v>
      </c>
      <c r="I37" s="182">
        <v>0.67296218879066705</v>
      </c>
      <c r="J37" s="32" t="s">
        <v>292</v>
      </c>
      <c r="K37" s="32" t="s">
        <v>293</v>
      </c>
      <c r="L37" s="95">
        <v>0.45618085963898503</v>
      </c>
      <c r="M37" s="182">
        <v>0.57575603759384397</v>
      </c>
      <c r="N37" s="32" t="s">
        <v>294</v>
      </c>
    </row>
    <row r="38" spans="1:35" ht="7.5" customHeight="1" thickBot="1" x14ac:dyDescent="0.25">
      <c r="A38" s="183"/>
      <c r="B38" s="184"/>
      <c r="C38" s="184"/>
      <c r="D38" s="184"/>
      <c r="E38" s="184"/>
      <c r="F38" s="184"/>
      <c r="G38" s="184"/>
      <c r="H38" s="184"/>
      <c r="I38" s="185"/>
      <c r="J38" s="186"/>
      <c r="K38" s="186"/>
      <c r="L38" s="184"/>
      <c r="M38" s="185"/>
      <c r="N38" s="186"/>
    </row>
    <row r="39" spans="1:35" ht="15" customHeight="1" thickTop="1" x14ac:dyDescent="0.2">
      <c r="A39" s="53" t="s">
        <v>79</v>
      </c>
      <c r="B39" s="187"/>
      <c r="C39" s="187"/>
      <c r="D39" s="187"/>
      <c r="E39" s="187"/>
      <c r="F39" s="187"/>
      <c r="G39" s="187"/>
      <c r="H39" s="187"/>
      <c r="I39" s="188"/>
      <c r="J39" s="189"/>
      <c r="K39" s="189"/>
      <c r="L39" s="187"/>
      <c r="M39" s="188"/>
      <c r="N39" s="189"/>
    </row>
    <row r="40" spans="1:35" ht="15" customHeight="1" x14ac:dyDescent="0.2">
      <c r="A40" s="190" t="s">
        <v>65</v>
      </c>
      <c r="B40" s="191">
        <v>-24694.706148009998</v>
      </c>
      <c r="C40" s="192">
        <v>-6456.8497644400004</v>
      </c>
      <c r="D40" s="192">
        <v>-5783.9581566400002</v>
      </c>
      <c r="E40" s="192">
        <v>-5578.4223746600001</v>
      </c>
      <c r="F40" s="192">
        <v>-5641.7174041300004</v>
      </c>
      <c r="G40" s="191">
        <v>-23460.947699870001</v>
      </c>
      <c r="H40" s="191">
        <v>-5919.0389201400003</v>
      </c>
      <c r="I40" s="193">
        <v>-6987.4266001200003</v>
      </c>
      <c r="J40" s="194">
        <v>0.20807004665108364</v>
      </c>
      <c r="K40" s="194">
        <v>0.18050019511524518</v>
      </c>
      <c r="L40" s="195">
        <v>-12240.807921080001</v>
      </c>
      <c r="M40" s="193">
        <v>-12906.465520260001</v>
      </c>
      <c r="N40" s="196">
        <v>5.4380201329167654E-2</v>
      </c>
    </row>
    <row r="41" spans="1:35" ht="15" customHeight="1" x14ac:dyDescent="0.2">
      <c r="A41" s="28" t="s">
        <v>63</v>
      </c>
      <c r="B41" s="197">
        <v>-20.999767739999999</v>
      </c>
      <c r="C41" s="197">
        <v>0</v>
      </c>
      <c r="D41" s="197">
        <v>0</v>
      </c>
      <c r="E41" s="197">
        <v>0</v>
      </c>
      <c r="F41" s="197">
        <v>0</v>
      </c>
      <c r="G41" s="198">
        <v>0</v>
      </c>
      <c r="H41" s="198">
        <v>0</v>
      </c>
      <c r="I41" s="199">
        <v>-1035.48965972</v>
      </c>
      <c r="J41" s="200" t="s">
        <v>299</v>
      </c>
      <c r="K41" s="200" t="s">
        <v>299</v>
      </c>
      <c r="L41" s="201">
        <v>0</v>
      </c>
      <c r="M41" s="199">
        <v>-1035.48965972</v>
      </c>
      <c r="N41" s="202" t="s">
        <v>299</v>
      </c>
    </row>
    <row r="42" spans="1:35" ht="15" customHeight="1" x14ac:dyDescent="0.2">
      <c r="A42" s="28" t="s">
        <v>80</v>
      </c>
      <c r="B42" s="197">
        <v>-212.91344635999999</v>
      </c>
      <c r="C42" s="197">
        <v>-66.228797869999994</v>
      </c>
      <c r="D42" s="197">
        <v>31.202656409999999</v>
      </c>
      <c r="E42" s="197">
        <v>-13.81944101</v>
      </c>
      <c r="F42" s="197">
        <v>-38.984849609999998</v>
      </c>
      <c r="G42" s="198">
        <v>-87.830432079999994</v>
      </c>
      <c r="H42" s="198">
        <v>17.255119449999999</v>
      </c>
      <c r="I42" s="199">
        <v>-164.47930532000001</v>
      </c>
      <c r="J42" s="200" t="s">
        <v>299</v>
      </c>
      <c r="K42" s="200" t="s">
        <v>299</v>
      </c>
      <c r="L42" s="201">
        <v>-35.026141459999998</v>
      </c>
      <c r="M42" s="199">
        <v>-147.22418587000001</v>
      </c>
      <c r="N42" s="202" t="s">
        <v>299</v>
      </c>
    </row>
    <row r="43" spans="1:35" ht="15" customHeight="1" thickBot="1" x14ac:dyDescent="0.25">
      <c r="A43" s="28" t="s">
        <v>81</v>
      </c>
      <c r="B43" s="203">
        <v>-570.16375979999998</v>
      </c>
      <c r="C43" s="203">
        <v>-40.968650670000002</v>
      </c>
      <c r="D43" s="203">
        <v>-238.65614669000001</v>
      </c>
      <c r="E43" s="203">
        <v>-102.65600999</v>
      </c>
      <c r="F43" s="203">
        <v>-181.00797377999999</v>
      </c>
      <c r="G43" s="204">
        <v>-563.28878112999996</v>
      </c>
      <c r="H43" s="204">
        <v>-6.4954210899999998</v>
      </c>
      <c r="I43" s="205">
        <v>-91.550436669999996</v>
      </c>
      <c r="J43" s="206">
        <v>-0.61639187617942015</v>
      </c>
      <c r="K43" s="206" t="s">
        <v>299</v>
      </c>
      <c r="L43" s="207">
        <v>-279.62479736</v>
      </c>
      <c r="M43" s="205">
        <v>-98.045857760000004</v>
      </c>
      <c r="N43" s="208">
        <v>-0.64936636991542673</v>
      </c>
    </row>
    <row r="44" spans="1:35" s="1" customFormat="1" ht="15" customHeight="1" thickBot="1" x14ac:dyDescent="0.25">
      <c r="A44" s="136" t="s">
        <v>82</v>
      </c>
      <c r="B44" s="209">
        <v>-23890.61158031</v>
      </c>
      <c r="C44" s="209">
        <v>-6349.6403295800001</v>
      </c>
      <c r="D44" s="209">
        <v>-5576.5061497999995</v>
      </c>
      <c r="E44" s="209">
        <v>-5461.9463805400001</v>
      </c>
      <c r="F44" s="209">
        <v>-5421.7221875799996</v>
      </c>
      <c r="G44" s="209">
        <v>-22809.8150475</v>
      </c>
      <c r="H44" s="209">
        <v>-5929.7853499800003</v>
      </c>
      <c r="I44" s="210">
        <v>-5695.9077415299998</v>
      </c>
      <c r="J44" s="211">
        <v>2.1411541298897774E-2</v>
      </c>
      <c r="K44" s="211">
        <v>-3.9441159274136162E-2</v>
      </c>
      <c r="L44" s="212">
        <v>-11926.146479380001</v>
      </c>
      <c r="M44" s="210">
        <v>-11625.69309151</v>
      </c>
      <c r="N44" s="213">
        <v>-2.5192830591966642E-2</v>
      </c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</row>
    <row r="45" spans="1:35" s="1" customFormat="1" ht="15" customHeight="1" thickBot="1" x14ac:dyDescent="0.25">
      <c r="A45" s="28" t="s">
        <v>83</v>
      </c>
      <c r="B45" s="197">
        <v>0</v>
      </c>
      <c r="C45" s="197">
        <v>0</v>
      </c>
      <c r="D45" s="197">
        <v>0</v>
      </c>
      <c r="E45" s="197">
        <v>0</v>
      </c>
      <c r="F45" s="197">
        <v>0</v>
      </c>
      <c r="G45" s="198">
        <v>0</v>
      </c>
      <c r="H45" s="198">
        <v>0</v>
      </c>
      <c r="I45" s="199">
        <v>-351.29653300000001</v>
      </c>
      <c r="J45" s="200" t="s">
        <v>299</v>
      </c>
      <c r="K45" s="200" t="s">
        <v>299</v>
      </c>
      <c r="L45" s="201">
        <v>0</v>
      </c>
      <c r="M45" s="199">
        <v>-351.29653300000001</v>
      </c>
      <c r="N45" s="202" t="s">
        <v>299</v>
      </c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</row>
    <row r="46" spans="1:35" s="1" customFormat="1" ht="15" customHeight="1" thickBot="1" x14ac:dyDescent="0.25">
      <c r="A46" s="136" t="s">
        <v>84</v>
      </c>
      <c r="B46" s="209">
        <v>-23890.61158031</v>
      </c>
      <c r="C46" s="209">
        <v>-6349.6403295800001</v>
      </c>
      <c r="D46" s="209">
        <v>-5576.5061497999995</v>
      </c>
      <c r="E46" s="209">
        <v>-5461.9463805400001</v>
      </c>
      <c r="F46" s="209">
        <v>-5421.7221875799996</v>
      </c>
      <c r="G46" s="209">
        <v>-22809.8150475</v>
      </c>
      <c r="H46" s="209">
        <v>-5929.7853499800003</v>
      </c>
      <c r="I46" s="210">
        <v>-5344.6112085300001</v>
      </c>
      <c r="J46" s="211">
        <v>-4.1584270695786185E-2</v>
      </c>
      <c r="K46" s="211">
        <v>-9.8683865757800748E-2</v>
      </c>
      <c r="L46" s="212">
        <v>-11926.146479380001</v>
      </c>
      <c r="M46" s="210">
        <v>-11274.39655851</v>
      </c>
      <c r="N46" s="213">
        <v>-5.4648827431128755E-2</v>
      </c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</row>
    <row r="47" spans="1:35" s="1" customFormat="1" ht="15" customHeight="1" x14ac:dyDescent="0.2">
      <c r="A47" s="183"/>
      <c r="B47" s="214"/>
      <c r="C47" s="214"/>
      <c r="D47" s="214"/>
      <c r="E47" s="214"/>
      <c r="F47" s="214"/>
      <c r="G47" s="214"/>
      <c r="H47" s="214"/>
      <c r="I47" s="215"/>
      <c r="J47" s="216"/>
      <c r="K47" s="216"/>
      <c r="L47" s="214"/>
      <c r="M47" s="215"/>
      <c r="N47" s="217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</row>
    <row r="48" spans="1:35" s="22" customFormat="1" ht="15" customHeight="1" x14ac:dyDescent="0.2">
      <c r="A48" s="120" t="s">
        <v>311</v>
      </c>
      <c r="B48" s="121"/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</row>
  </sheetData>
  <mergeCells count="1">
    <mergeCell ref="A1:G1"/>
  </mergeCells>
  <conditionalFormatting sqref="K9">
    <cfRule type="expression" dxfId="2" priority="4">
      <formula>ABS(K9)&lt;0.005</formula>
    </cfRule>
  </conditionalFormatting>
  <conditionalFormatting sqref="N17">
    <cfRule type="expression" dxfId="1" priority="3">
      <formula>ABS(N17)&lt;0.005</formula>
    </cfRule>
  </conditionalFormatting>
  <conditionalFormatting sqref="N18">
    <cfRule type="expression" dxfId="0" priority="1">
      <formula>ABS(N18)&lt;0.005</formula>
    </cfRule>
  </conditionalFormatting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 fitToPage="1"/>
  </sheetPr>
  <dimension ref="A1:I170"/>
  <sheetViews>
    <sheetView showGridLines="0" zoomScaleNormal="10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B5" sqref="B5:L30"/>
    </sheetView>
  </sheetViews>
  <sheetFormatPr baseColWidth="10" defaultColWidth="11.42578125" defaultRowHeight="20.25" x14ac:dyDescent="0.3"/>
  <cols>
    <col min="1" max="1" width="65.5703125" style="254" customWidth="1"/>
    <col min="2" max="7" width="11.42578125" style="255" customWidth="1"/>
    <col min="8" max="8" width="11.7109375" style="255" customWidth="1"/>
    <col min="9" max="9" width="13.7109375" style="255" customWidth="1"/>
    <col min="10" max="16384" width="11.42578125" style="3"/>
  </cols>
  <sheetData>
    <row r="1" spans="1:9" s="10" customFormat="1" ht="20.25" customHeight="1" thickTop="1" thickBot="1" x14ac:dyDescent="0.45">
      <c r="A1" s="219" t="s">
        <v>0</v>
      </c>
      <c r="B1" s="220"/>
      <c r="C1" s="220"/>
      <c r="D1" s="220"/>
      <c r="E1" s="220"/>
      <c r="F1" s="220"/>
      <c r="G1" s="220"/>
      <c r="H1" s="5"/>
      <c r="I1" s="11"/>
    </row>
    <row r="2" spans="1:9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</row>
    <row r="3" spans="1:9" s="14" customFormat="1" ht="18.75" customHeight="1" thickTop="1" x14ac:dyDescent="0.3">
      <c r="A3" s="222" t="s">
        <v>85</v>
      </c>
      <c r="B3" s="223"/>
      <c r="C3" s="223"/>
      <c r="D3" s="223"/>
      <c r="E3" s="223"/>
      <c r="F3" s="224"/>
      <c r="G3" s="224"/>
      <c r="H3" s="223"/>
      <c r="I3" s="224"/>
    </row>
    <row r="4" spans="1:9" s="22" customFormat="1" ht="24" customHeight="1" x14ac:dyDescent="0.2">
      <c r="A4" s="225" t="s">
        <v>86</v>
      </c>
      <c r="B4" s="226">
        <v>43100</v>
      </c>
      <c r="C4" s="226">
        <v>43190</v>
      </c>
      <c r="D4" s="226">
        <v>43281</v>
      </c>
      <c r="E4" s="226">
        <v>43373</v>
      </c>
      <c r="F4" s="226">
        <v>43465</v>
      </c>
      <c r="G4" s="226">
        <v>43555</v>
      </c>
      <c r="H4" s="227">
        <v>43646</v>
      </c>
      <c r="I4" s="228" t="s">
        <v>313</v>
      </c>
    </row>
    <row r="5" spans="1:9" s="2" customFormat="1" ht="15" customHeight="1" x14ac:dyDescent="0.2">
      <c r="A5" s="229" t="s">
        <v>87</v>
      </c>
      <c r="B5" s="230"/>
      <c r="C5" s="230"/>
      <c r="D5" s="230"/>
      <c r="E5" s="230"/>
      <c r="F5" s="230"/>
      <c r="G5" s="230"/>
      <c r="H5" s="231"/>
      <c r="I5" s="232"/>
    </row>
    <row r="6" spans="1:9" s="104" customFormat="1" ht="15" customHeight="1" x14ac:dyDescent="0.25">
      <c r="A6" s="233" t="s">
        <v>88</v>
      </c>
      <c r="B6" s="131">
        <v>225655.18283857999</v>
      </c>
      <c r="C6" s="127">
        <v>226719.72412118001</v>
      </c>
      <c r="D6" s="127">
        <v>208086.21411756999</v>
      </c>
      <c r="E6" s="127">
        <v>201190.40099992001</v>
      </c>
      <c r="F6" s="131">
        <v>188731.33618129001</v>
      </c>
      <c r="G6" s="131">
        <v>187314.33088394001</v>
      </c>
      <c r="H6" s="128">
        <v>160981.55033778999</v>
      </c>
      <c r="I6" s="129">
        <v>-0.14703327176597936</v>
      </c>
    </row>
    <row r="7" spans="1:9" s="104" customFormat="1" ht="15" customHeight="1" x14ac:dyDescent="0.25">
      <c r="A7" s="234" t="s">
        <v>89</v>
      </c>
      <c r="B7" s="131">
        <v>9265.2906299499991</v>
      </c>
      <c r="C7" s="127">
        <v>11160.07527824</v>
      </c>
      <c r="D7" s="127">
        <v>10871.647791990001</v>
      </c>
      <c r="E7" s="127">
        <v>9131.8242481599991</v>
      </c>
      <c r="F7" s="131">
        <v>8881.1906047800003</v>
      </c>
      <c r="G7" s="131">
        <v>11428.38924835</v>
      </c>
      <c r="H7" s="128">
        <v>10143.86210686</v>
      </c>
      <c r="I7" s="129">
        <v>0.14217367448463603</v>
      </c>
    </row>
    <row r="8" spans="1:9" s="104" customFormat="1" ht="15" customHeight="1" x14ac:dyDescent="0.25">
      <c r="A8" s="234" t="s">
        <v>90</v>
      </c>
      <c r="B8" s="131">
        <v>9971.2510783500002</v>
      </c>
      <c r="C8" s="127">
        <v>10082.47437708</v>
      </c>
      <c r="D8" s="127">
        <v>7725.1163173300001</v>
      </c>
      <c r="E8" s="127">
        <v>8671.3229231400001</v>
      </c>
      <c r="F8" s="131">
        <v>8221.75624728</v>
      </c>
      <c r="G8" s="131">
        <v>9830.9299597999998</v>
      </c>
      <c r="H8" s="128">
        <v>9125.8200658000005</v>
      </c>
      <c r="I8" s="129">
        <v>0.10995993937658888</v>
      </c>
    </row>
    <row r="9" spans="1:9" s="104" customFormat="1" ht="15" customHeight="1" x14ac:dyDescent="0.25">
      <c r="A9" s="234" t="s">
        <v>91</v>
      </c>
      <c r="B9" s="131">
        <v>16731.857386970001</v>
      </c>
      <c r="C9" s="127">
        <v>1738.34961795</v>
      </c>
      <c r="D9" s="127">
        <v>916.18876389000002</v>
      </c>
      <c r="E9" s="127">
        <v>2015.46518408</v>
      </c>
      <c r="F9" s="131">
        <v>3396.3245689599999</v>
      </c>
      <c r="G9" s="131">
        <v>4792.4388482100003</v>
      </c>
      <c r="H9" s="128">
        <v>646.78456474999996</v>
      </c>
      <c r="I9" s="129">
        <v>-0.80956338193906652</v>
      </c>
    </row>
    <row r="10" spans="1:9" s="240" customFormat="1" ht="15" customHeight="1" x14ac:dyDescent="0.2">
      <c r="A10" s="237" t="s">
        <v>92</v>
      </c>
      <c r="B10" s="238">
        <v>636969.66437757004</v>
      </c>
      <c r="C10" s="238">
        <v>631117.92616002995</v>
      </c>
      <c r="D10" s="238">
        <v>602270.49658895994</v>
      </c>
      <c r="E10" s="238">
        <v>576408.69696853997</v>
      </c>
      <c r="F10" s="238">
        <v>573343.64894913009</v>
      </c>
      <c r="G10" s="238">
        <v>604381.95903395</v>
      </c>
      <c r="H10" s="239">
        <v>630020.15947730001</v>
      </c>
      <c r="I10" s="238">
        <v>9.8852600237311572E-2</v>
      </c>
    </row>
    <row r="11" spans="1:9" s="104" customFormat="1" ht="15" customHeight="1" x14ac:dyDescent="0.25">
      <c r="A11" s="241" t="s">
        <v>93</v>
      </c>
      <c r="B11" s="146" t="s">
        <v>295</v>
      </c>
      <c r="C11" s="145">
        <v>53150.924940830002</v>
      </c>
      <c r="D11" s="145">
        <v>48811.862242050003</v>
      </c>
      <c r="E11" s="145">
        <v>49659.728947410003</v>
      </c>
      <c r="F11" s="146">
        <v>51181.662026209997</v>
      </c>
      <c r="G11" s="146">
        <v>53879.267975690003</v>
      </c>
      <c r="H11" s="65">
        <v>49958.640053859999</v>
      </c>
      <c r="I11" s="129">
        <v>-2.3895706468533451E-2</v>
      </c>
    </row>
    <row r="12" spans="1:9" s="104" customFormat="1" ht="15" customHeight="1" x14ac:dyDescent="0.25">
      <c r="A12" s="147" t="s">
        <v>94</v>
      </c>
      <c r="B12" s="131">
        <v>49396.578670490002</v>
      </c>
      <c r="C12" s="131" t="s">
        <v>295</v>
      </c>
      <c r="D12" s="131" t="s">
        <v>295</v>
      </c>
      <c r="E12" s="131" t="s">
        <v>295</v>
      </c>
      <c r="F12" s="131" t="s">
        <v>295</v>
      </c>
      <c r="G12" s="131" t="s">
        <v>295</v>
      </c>
      <c r="H12" s="128" t="s">
        <v>295</v>
      </c>
      <c r="I12" s="129" t="s">
        <v>299</v>
      </c>
    </row>
    <row r="13" spans="1:9" s="104" customFormat="1" ht="15" customHeight="1" x14ac:dyDescent="0.25">
      <c r="A13" s="147" t="s">
        <v>95</v>
      </c>
      <c r="B13" s="131">
        <v>865.69286469999997</v>
      </c>
      <c r="C13" s="127">
        <v>898.03320841000004</v>
      </c>
      <c r="D13" s="127">
        <v>850.78819817999999</v>
      </c>
      <c r="E13" s="127">
        <v>849.28438748999997</v>
      </c>
      <c r="F13" s="131">
        <v>878.62544486000002</v>
      </c>
      <c r="G13" s="131">
        <v>920.62814629000002</v>
      </c>
      <c r="H13" s="128">
        <v>919.24564074</v>
      </c>
      <c r="I13" s="129">
        <v>4.6231526889677577E-2</v>
      </c>
    </row>
    <row r="14" spans="1:9" s="104" customFormat="1" ht="15" customHeight="1" x14ac:dyDescent="0.25">
      <c r="A14" s="147" t="s">
        <v>96</v>
      </c>
      <c r="B14" s="131">
        <v>401699.43484512001</v>
      </c>
      <c r="C14" s="127">
        <v>387365.59557013999</v>
      </c>
      <c r="D14" s="127">
        <v>390965.36874273</v>
      </c>
      <c r="E14" s="127">
        <v>394113.84586786001</v>
      </c>
      <c r="F14" s="131">
        <v>400296.54662004998</v>
      </c>
      <c r="G14" s="131">
        <v>410564.1555166</v>
      </c>
      <c r="H14" s="128">
        <v>414888.94573425001</v>
      </c>
      <c r="I14" s="129">
        <v>3.6453972030017878E-2</v>
      </c>
    </row>
    <row r="15" spans="1:9" s="104" customFormat="1" ht="15" customHeight="1" x14ac:dyDescent="0.25">
      <c r="A15" s="147" t="s">
        <v>97</v>
      </c>
      <c r="B15" s="131">
        <v>3170.1596642700001</v>
      </c>
      <c r="C15" s="127" t="s">
        <v>295</v>
      </c>
      <c r="D15" s="127" t="s">
        <v>295</v>
      </c>
      <c r="E15" s="127" t="s">
        <v>295</v>
      </c>
      <c r="F15" s="131" t="s">
        <v>295</v>
      </c>
      <c r="G15" s="131" t="s">
        <v>295</v>
      </c>
      <c r="H15" s="128" t="s">
        <v>295</v>
      </c>
      <c r="I15" s="129" t="s">
        <v>299</v>
      </c>
    </row>
    <row r="16" spans="1:9" s="104" customFormat="1" ht="15" customHeight="1" x14ac:dyDescent="0.25">
      <c r="A16" s="147" t="s">
        <v>98</v>
      </c>
      <c r="B16" s="131">
        <v>2662.6057547999999</v>
      </c>
      <c r="C16" s="127">
        <v>2452.5025405000001</v>
      </c>
      <c r="D16" s="127">
        <v>2539.6602117500001</v>
      </c>
      <c r="E16" s="127">
        <v>2506.20377173</v>
      </c>
      <c r="F16" s="131">
        <v>2421.2161659499998</v>
      </c>
      <c r="G16" s="131">
        <v>5438.8286499799997</v>
      </c>
      <c r="H16" s="128">
        <v>5334.0862813900003</v>
      </c>
      <c r="I16" s="129">
        <v>1.20306074129366</v>
      </c>
    </row>
    <row r="17" spans="1:9" s="104" customFormat="1" ht="15" customHeight="1" x14ac:dyDescent="0.25">
      <c r="A17" s="147" t="s">
        <v>99</v>
      </c>
      <c r="B17" s="131">
        <v>8839.0942706500009</v>
      </c>
      <c r="C17" s="127">
        <v>8751.3119005400004</v>
      </c>
      <c r="D17" s="127">
        <v>8982.2348894700008</v>
      </c>
      <c r="E17" s="127">
        <v>9055.8542560999995</v>
      </c>
      <c r="F17" s="131">
        <v>9140.9541582500005</v>
      </c>
      <c r="G17" s="131">
        <v>9183.4827298700002</v>
      </c>
      <c r="H17" s="128">
        <v>7708.1383997000003</v>
      </c>
      <c r="I17" s="129">
        <v>-0.15674684871456646</v>
      </c>
    </row>
    <row r="18" spans="1:9" s="104" customFormat="1" ht="15" customHeight="1" x14ac:dyDescent="0.25">
      <c r="A18" s="147" t="s">
        <v>100</v>
      </c>
      <c r="B18" s="68">
        <v>101491.29979241002</v>
      </c>
      <c r="C18" s="68">
        <v>136155.66848835006</v>
      </c>
      <c r="D18" s="68">
        <v>130663.20402280003</v>
      </c>
      <c r="E18" s="68">
        <v>118360.75313031013</v>
      </c>
      <c r="F18" s="68">
        <v>93444.047634789938</v>
      </c>
      <c r="G18" s="68">
        <v>130884.02597015012</v>
      </c>
      <c r="H18" s="128">
        <v>138676.28036930974</v>
      </c>
      <c r="I18" s="129">
        <v>0.48405686482355992</v>
      </c>
    </row>
    <row r="19" spans="1:9" s="104" customFormat="1" ht="15" customHeight="1" x14ac:dyDescent="0.25">
      <c r="A19" s="242" t="s">
        <v>101</v>
      </c>
      <c r="B19" s="68">
        <v>1214.88262955</v>
      </c>
      <c r="C19" s="127">
        <v>1514.3050490999999</v>
      </c>
      <c r="D19" s="127">
        <v>1226.9402962300001</v>
      </c>
      <c r="E19" s="127">
        <v>908.83536219999996</v>
      </c>
      <c r="F19" s="68">
        <v>969.97478964000004</v>
      </c>
      <c r="G19" s="68">
        <v>1146.99762543</v>
      </c>
      <c r="H19" s="128">
        <v>2138.5758414900001</v>
      </c>
      <c r="I19" s="129">
        <v>1.2047746645907353</v>
      </c>
    </row>
    <row r="20" spans="1:9" s="104" customFormat="1" ht="15" customHeight="1" thickBot="1" x14ac:dyDescent="0.3">
      <c r="A20" s="243" t="s">
        <v>102</v>
      </c>
      <c r="B20" s="68">
        <v>6799.3317563999999</v>
      </c>
      <c r="C20" s="127">
        <v>6628.2323938400004</v>
      </c>
      <c r="D20" s="127">
        <v>7050.0348083500003</v>
      </c>
      <c r="E20" s="127">
        <v>7110.08380416</v>
      </c>
      <c r="F20" s="68">
        <v>7230.0242054</v>
      </c>
      <c r="G20" s="68">
        <v>7413.2759845</v>
      </c>
      <c r="H20" s="128">
        <v>5553.4358235299997</v>
      </c>
      <c r="I20" s="129">
        <v>-0.23189249914513166</v>
      </c>
    </row>
    <row r="21" spans="1:9" s="104" customFormat="1" ht="15" customHeight="1" thickBot="1" x14ac:dyDescent="0.3">
      <c r="A21" s="244" t="s">
        <v>103</v>
      </c>
      <c r="B21" s="245">
        <v>1474732.32655981</v>
      </c>
      <c r="C21" s="245">
        <v>1477735.1236461899</v>
      </c>
      <c r="D21" s="245">
        <v>1420959.7569913</v>
      </c>
      <c r="E21" s="245">
        <v>1379982.2998511</v>
      </c>
      <c r="F21" s="245">
        <v>1348137.3075965899</v>
      </c>
      <c r="G21" s="245">
        <v>1437178.7105727601</v>
      </c>
      <c r="H21" s="246">
        <v>1436095.5246967699</v>
      </c>
      <c r="I21" s="247">
        <v>6.5244257097957448E-2</v>
      </c>
    </row>
    <row r="22" spans="1:9" s="2" customFormat="1" ht="15" customHeight="1" thickBot="1" x14ac:dyDescent="0.25">
      <c r="A22" s="248"/>
      <c r="B22" s="249"/>
      <c r="C22" s="249"/>
      <c r="D22" s="249"/>
      <c r="E22" s="249"/>
      <c r="F22" s="250"/>
      <c r="G22" s="250"/>
      <c r="H22" s="249"/>
      <c r="I22" s="251"/>
    </row>
    <row r="23" spans="1:9" s="22" customFormat="1" ht="15" customHeight="1" thickTop="1" x14ac:dyDescent="0.2">
      <c r="A23" s="252"/>
      <c r="B23" s="252"/>
      <c r="C23" s="252"/>
      <c r="D23" s="252"/>
      <c r="E23" s="252"/>
      <c r="F23" s="252"/>
      <c r="G23" s="252"/>
      <c r="H23" s="252"/>
      <c r="I23" s="252"/>
    </row>
    <row r="24" spans="1:9" s="2" customFormat="1" x14ac:dyDescent="0.3">
      <c r="A24" s="254"/>
      <c r="B24" s="255"/>
      <c r="C24" s="255"/>
      <c r="D24" s="255"/>
      <c r="E24" s="255"/>
      <c r="F24" s="255"/>
      <c r="G24" s="255"/>
      <c r="H24" s="255"/>
      <c r="I24" s="255"/>
    </row>
    <row r="25" spans="1:9" s="2" customFormat="1" x14ac:dyDescent="0.3">
      <c r="A25" s="254"/>
      <c r="B25" s="255"/>
      <c r="C25" s="255"/>
      <c r="D25" s="255"/>
      <c r="E25" s="255"/>
      <c r="F25" s="255"/>
      <c r="G25" s="255"/>
      <c r="H25" s="255"/>
      <c r="I25" s="255"/>
    </row>
    <row r="26" spans="1:9" s="2" customFormat="1" x14ac:dyDescent="0.3">
      <c r="A26" s="254"/>
      <c r="B26" s="255"/>
      <c r="C26" s="255"/>
      <c r="D26" s="255"/>
      <c r="E26" s="255"/>
      <c r="F26" s="255"/>
      <c r="G26" s="255"/>
      <c r="H26" s="255"/>
      <c r="I26" s="255"/>
    </row>
    <row r="27" spans="1:9" s="2" customFormat="1" x14ac:dyDescent="0.3">
      <c r="A27" s="254"/>
      <c r="B27" s="255"/>
      <c r="C27" s="255"/>
      <c r="D27" s="255"/>
      <c r="E27" s="255"/>
      <c r="F27" s="255"/>
      <c r="G27" s="255"/>
      <c r="H27" s="255"/>
      <c r="I27" s="255"/>
    </row>
    <row r="28" spans="1:9" s="2" customFormat="1" x14ac:dyDescent="0.3">
      <c r="A28" s="254"/>
      <c r="B28" s="255"/>
      <c r="C28" s="255"/>
      <c r="D28" s="255"/>
      <c r="E28" s="255"/>
      <c r="F28" s="255"/>
      <c r="G28" s="255"/>
      <c r="H28" s="255"/>
      <c r="I28" s="255"/>
    </row>
    <row r="29" spans="1:9" s="2" customFormat="1" x14ac:dyDescent="0.3">
      <c r="A29" s="254"/>
      <c r="B29" s="255"/>
      <c r="C29" s="255"/>
      <c r="D29" s="255"/>
      <c r="E29" s="255"/>
      <c r="F29" s="255"/>
      <c r="G29" s="255"/>
      <c r="H29" s="255"/>
      <c r="I29" s="255"/>
    </row>
    <row r="30" spans="1:9" s="2" customFormat="1" x14ac:dyDescent="0.3">
      <c r="A30" s="254"/>
      <c r="B30" s="255"/>
      <c r="C30" s="255"/>
      <c r="D30" s="255"/>
      <c r="E30" s="255"/>
      <c r="F30" s="255"/>
      <c r="G30" s="255"/>
      <c r="H30" s="255"/>
      <c r="I30" s="255"/>
    </row>
    <row r="31" spans="1:9" s="2" customFormat="1" x14ac:dyDescent="0.3">
      <c r="A31" s="254"/>
      <c r="B31" s="255"/>
      <c r="C31" s="255"/>
      <c r="D31" s="255"/>
      <c r="E31" s="255"/>
      <c r="F31" s="255"/>
      <c r="G31" s="255"/>
      <c r="H31" s="255"/>
      <c r="I31" s="255"/>
    </row>
    <row r="32" spans="1:9" s="2" customFormat="1" x14ac:dyDescent="0.3">
      <c r="A32" s="254"/>
      <c r="B32" s="255"/>
      <c r="C32" s="255"/>
      <c r="D32" s="255"/>
      <c r="E32" s="255"/>
      <c r="F32" s="255"/>
      <c r="G32" s="255"/>
      <c r="H32" s="255"/>
      <c r="I32" s="255"/>
    </row>
    <row r="33" spans="1:9" s="2" customFormat="1" x14ac:dyDescent="0.3">
      <c r="A33" s="253"/>
      <c r="B33" s="255"/>
      <c r="C33" s="255"/>
      <c r="D33" s="255"/>
      <c r="E33" s="255"/>
      <c r="F33" s="255"/>
      <c r="G33" s="255"/>
      <c r="H33" s="255"/>
      <c r="I33" s="255"/>
    </row>
    <row r="34" spans="1:9" s="2" customFormat="1" x14ac:dyDescent="0.3">
      <c r="A34" s="254"/>
      <c r="B34" s="255"/>
      <c r="C34" s="255"/>
      <c r="D34" s="255"/>
      <c r="E34" s="255"/>
      <c r="F34" s="255"/>
      <c r="G34" s="255"/>
      <c r="H34" s="255"/>
      <c r="I34" s="255"/>
    </row>
    <row r="35" spans="1:9" s="2" customFormat="1" x14ac:dyDescent="0.3">
      <c r="A35" s="254"/>
      <c r="B35" s="255"/>
      <c r="C35" s="255"/>
      <c r="D35" s="255"/>
      <c r="E35" s="255"/>
      <c r="F35" s="255"/>
      <c r="G35" s="255"/>
      <c r="H35" s="255"/>
      <c r="I35" s="255"/>
    </row>
    <row r="36" spans="1:9" s="2" customFormat="1" x14ac:dyDescent="0.3">
      <c r="A36" s="254"/>
      <c r="B36" s="255"/>
      <c r="C36" s="255"/>
      <c r="D36" s="255"/>
      <c r="E36" s="255"/>
      <c r="F36" s="255"/>
      <c r="G36" s="255"/>
      <c r="H36" s="255"/>
      <c r="I36" s="255"/>
    </row>
    <row r="37" spans="1:9" s="2" customFormat="1" x14ac:dyDescent="0.3">
      <c r="A37" s="254"/>
      <c r="B37" s="255"/>
      <c r="C37" s="255"/>
      <c r="D37" s="255"/>
      <c r="E37" s="255"/>
      <c r="F37" s="255"/>
      <c r="G37" s="255"/>
      <c r="H37" s="255"/>
      <c r="I37" s="255"/>
    </row>
    <row r="38" spans="1:9" s="2" customFormat="1" x14ac:dyDescent="0.3">
      <c r="A38" s="254"/>
      <c r="B38" s="255"/>
      <c r="C38" s="255"/>
      <c r="D38" s="255"/>
      <c r="E38" s="255"/>
      <c r="F38" s="255"/>
      <c r="G38" s="255"/>
      <c r="H38" s="255"/>
      <c r="I38" s="255"/>
    </row>
    <row r="39" spans="1:9" s="2" customFormat="1" x14ac:dyDescent="0.3">
      <c r="A39" s="254"/>
      <c r="B39" s="255"/>
      <c r="C39" s="255"/>
      <c r="D39" s="255"/>
      <c r="E39" s="255"/>
      <c r="F39" s="255"/>
      <c r="G39" s="255"/>
      <c r="H39" s="255"/>
      <c r="I39" s="255"/>
    </row>
    <row r="40" spans="1:9" s="2" customFormat="1" x14ac:dyDescent="0.3">
      <c r="A40" s="254"/>
      <c r="B40" s="255"/>
      <c r="C40" s="255"/>
      <c r="D40" s="255"/>
      <c r="E40" s="255"/>
      <c r="F40" s="255"/>
      <c r="G40" s="255"/>
      <c r="H40" s="255"/>
      <c r="I40" s="255"/>
    </row>
    <row r="41" spans="1:9" s="2" customFormat="1" x14ac:dyDescent="0.3">
      <c r="A41" s="254"/>
      <c r="B41" s="255"/>
      <c r="C41" s="255"/>
      <c r="D41" s="255"/>
      <c r="E41" s="255"/>
      <c r="F41" s="255"/>
      <c r="G41" s="255"/>
      <c r="H41" s="255"/>
      <c r="I41" s="255"/>
    </row>
    <row r="42" spans="1:9" s="2" customFormat="1" x14ac:dyDescent="0.3">
      <c r="A42" s="254"/>
      <c r="B42" s="255"/>
      <c r="C42" s="255"/>
      <c r="D42" s="255"/>
      <c r="E42" s="255"/>
      <c r="F42" s="255"/>
      <c r="G42" s="255"/>
      <c r="H42" s="255"/>
      <c r="I42" s="255"/>
    </row>
    <row r="43" spans="1:9" s="2" customFormat="1" x14ac:dyDescent="0.3">
      <c r="A43" s="254"/>
      <c r="B43" s="255"/>
      <c r="C43" s="255"/>
      <c r="D43" s="255"/>
      <c r="E43" s="255"/>
      <c r="F43" s="255"/>
      <c r="G43" s="255"/>
      <c r="H43" s="255"/>
      <c r="I43" s="255"/>
    </row>
    <row r="44" spans="1:9" s="2" customFormat="1" x14ac:dyDescent="0.3">
      <c r="A44" s="253"/>
      <c r="B44" s="255"/>
      <c r="C44" s="255"/>
      <c r="D44" s="255"/>
      <c r="E44" s="255"/>
      <c r="F44" s="255"/>
      <c r="G44" s="255"/>
      <c r="H44" s="255"/>
      <c r="I44" s="255"/>
    </row>
    <row r="45" spans="1:9" s="2" customFormat="1" x14ac:dyDescent="0.3">
      <c r="A45" s="254"/>
      <c r="B45" s="255"/>
      <c r="C45" s="255"/>
      <c r="D45" s="255"/>
      <c r="E45" s="255"/>
      <c r="F45" s="255"/>
      <c r="G45" s="255"/>
      <c r="H45" s="255"/>
      <c r="I45" s="255"/>
    </row>
    <row r="46" spans="1:9" s="2" customFormat="1" x14ac:dyDescent="0.3">
      <c r="A46" s="254"/>
      <c r="B46" s="255"/>
      <c r="C46" s="255"/>
      <c r="D46" s="255"/>
      <c r="E46" s="255"/>
      <c r="F46" s="255"/>
      <c r="G46" s="255"/>
      <c r="H46" s="255"/>
      <c r="I46" s="255"/>
    </row>
    <row r="47" spans="1:9" s="2" customFormat="1" x14ac:dyDescent="0.3">
      <c r="A47" s="254"/>
      <c r="B47" s="255"/>
      <c r="C47" s="255"/>
      <c r="D47" s="255"/>
      <c r="E47" s="255"/>
      <c r="F47" s="255"/>
      <c r="G47" s="255"/>
      <c r="H47" s="255"/>
      <c r="I47" s="255"/>
    </row>
    <row r="48" spans="1:9" s="2" customFormat="1" x14ac:dyDescent="0.3">
      <c r="A48" s="254"/>
      <c r="B48" s="255"/>
      <c r="C48" s="255"/>
      <c r="D48" s="255"/>
      <c r="E48" s="255"/>
      <c r="F48" s="255"/>
      <c r="G48" s="255"/>
      <c r="H48" s="255"/>
      <c r="I48" s="255"/>
    </row>
    <row r="49" spans="1:9" s="2" customFormat="1" x14ac:dyDescent="0.3">
      <c r="A49" s="254"/>
      <c r="B49" s="255"/>
      <c r="C49" s="255"/>
      <c r="D49" s="255"/>
      <c r="E49" s="255"/>
      <c r="F49" s="255"/>
      <c r="G49" s="255"/>
      <c r="H49" s="255"/>
      <c r="I49" s="255"/>
    </row>
    <row r="50" spans="1:9" s="2" customFormat="1" x14ac:dyDescent="0.3">
      <c r="A50" s="254"/>
      <c r="B50" s="255"/>
      <c r="C50" s="255"/>
      <c r="D50" s="255"/>
      <c r="E50" s="255"/>
      <c r="F50" s="255"/>
      <c r="G50" s="255"/>
      <c r="H50" s="255"/>
      <c r="I50" s="255"/>
    </row>
    <row r="51" spans="1:9" s="2" customFormat="1" x14ac:dyDescent="0.3">
      <c r="A51" s="254"/>
      <c r="B51" s="255"/>
      <c r="C51" s="255"/>
      <c r="D51" s="255"/>
      <c r="E51" s="255"/>
      <c r="F51" s="255"/>
      <c r="G51" s="255"/>
      <c r="H51" s="255"/>
      <c r="I51" s="255"/>
    </row>
    <row r="52" spans="1:9" s="2" customFormat="1" x14ac:dyDescent="0.3">
      <c r="A52" s="254"/>
      <c r="B52" s="255"/>
      <c r="C52" s="255"/>
      <c r="D52" s="255"/>
      <c r="E52" s="255"/>
      <c r="F52" s="255"/>
      <c r="G52" s="255"/>
      <c r="H52" s="255"/>
      <c r="I52" s="255"/>
    </row>
    <row r="53" spans="1:9" s="2" customFormat="1" x14ac:dyDescent="0.3">
      <c r="A53" s="254"/>
      <c r="B53" s="255"/>
      <c r="C53" s="255"/>
      <c r="D53" s="255"/>
      <c r="E53" s="255"/>
      <c r="F53" s="255"/>
      <c r="G53" s="255"/>
      <c r="H53" s="255"/>
      <c r="I53" s="255"/>
    </row>
    <row r="54" spans="1:9" s="2" customFormat="1" x14ac:dyDescent="0.3">
      <c r="A54" s="254"/>
      <c r="B54" s="255"/>
      <c r="C54" s="255"/>
      <c r="D54" s="255"/>
      <c r="E54" s="255"/>
      <c r="F54" s="255"/>
      <c r="G54" s="255"/>
      <c r="H54" s="255"/>
      <c r="I54" s="255"/>
    </row>
    <row r="55" spans="1:9" s="2" customFormat="1" x14ac:dyDescent="0.3">
      <c r="A55" s="253"/>
      <c r="B55" s="255"/>
      <c r="C55" s="255"/>
      <c r="D55" s="255"/>
      <c r="E55" s="255"/>
      <c r="F55" s="255"/>
      <c r="G55" s="255"/>
      <c r="H55" s="255"/>
      <c r="I55" s="255"/>
    </row>
    <row r="56" spans="1:9" s="2" customFormat="1" x14ac:dyDescent="0.3">
      <c r="A56" s="254"/>
      <c r="B56" s="255"/>
      <c r="C56" s="255"/>
      <c r="D56" s="255"/>
      <c r="E56" s="255"/>
      <c r="F56" s="255"/>
      <c r="G56" s="255"/>
      <c r="H56" s="255"/>
      <c r="I56" s="255"/>
    </row>
    <row r="57" spans="1:9" s="2" customFormat="1" x14ac:dyDescent="0.3">
      <c r="A57" s="254"/>
      <c r="B57" s="255"/>
      <c r="C57" s="255"/>
      <c r="D57" s="255"/>
      <c r="E57" s="255"/>
      <c r="F57" s="255"/>
      <c r="G57" s="255"/>
      <c r="H57" s="255"/>
      <c r="I57" s="255"/>
    </row>
    <row r="58" spans="1:9" s="2" customFormat="1" x14ac:dyDescent="0.3">
      <c r="A58" s="254"/>
      <c r="B58" s="255"/>
      <c r="C58" s="255"/>
      <c r="D58" s="255"/>
      <c r="E58" s="255"/>
      <c r="F58" s="255"/>
      <c r="G58" s="255"/>
      <c r="H58" s="255"/>
      <c r="I58" s="255"/>
    </row>
    <row r="59" spans="1:9" s="2" customFormat="1" x14ac:dyDescent="0.3">
      <c r="A59" s="254"/>
      <c r="B59" s="255"/>
      <c r="C59" s="255"/>
      <c r="D59" s="255"/>
      <c r="E59" s="255"/>
      <c r="F59" s="255"/>
      <c r="G59" s="255"/>
      <c r="H59" s="255"/>
      <c r="I59" s="255"/>
    </row>
    <row r="60" spans="1:9" s="2" customFormat="1" x14ac:dyDescent="0.3">
      <c r="A60" s="254"/>
      <c r="B60" s="255"/>
      <c r="C60" s="255"/>
      <c r="D60" s="255"/>
      <c r="E60" s="255"/>
      <c r="F60" s="255"/>
      <c r="G60" s="255"/>
      <c r="H60" s="255"/>
      <c r="I60" s="255"/>
    </row>
    <row r="61" spans="1:9" s="2" customFormat="1" x14ac:dyDescent="0.3">
      <c r="A61" s="254"/>
      <c r="B61" s="255"/>
      <c r="C61" s="255"/>
      <c r="D61" s="255"/>
      <c r="E61" s="255"/>
      <c r="F61" s="255"/>
      <c r="G61" s="255"/>
      <c r="H61" s="255"/>
      <c r="I61" s="255"/>
    </row>
    <row r="62" spans="1:9" s="2" customFormat="1" x14ac:dyDescent="0.3">
      <c r="A62" s="254"/>
      <c r="B62" s="255"/>
      <c r="C62" s="255"/>
      <c r="D62" s="255"/>
      <c r="E62" s="255"/>
      <c r="F62" s="255"/>
      <c r="G62" s="255"/>
      <c r="H62" s="255"/>
      <c r="I62" s="255"/>
    </row>
    <row r="63" spans="1:9" s="2" customFormat="1" x14ac:dyDescent="0.3">
      <c r="A63" s="254"/>
      <c r="B63" s="255"/>
      <c r="C63" s="255"/>
      <c r="D63" s="255"/>
      <c r="E63" s="255"/>
      <c r="F63" s="255"/>
      <c r="G63" s="255"/>
      <c r="H63" s="255"/>
      <c r="I63" s="255"/>
    </row>
    <row r="64" spans="1:9" s="2" customFormat="1" x14ac:dyDescent="0.3">
      <c r="A64" s="254"/>
      <c r="B64" s="255"/>
      <c r="C64" s="255"/>
      <c r="D64" s="255"/>
      <c r="E64" s="255"/>
      <c r="F64" s="255"/>
      <c r="G64" s="255"/>
      <c r="H64" s="255"/>
      <c r="I64" s="255"/>
    </row>
    <row r="65" spans="1:9" s="2" customFormat="1" x14ac:dyDescent="0.3">
      <c r="A65" s="254"/>
      <c r="B65" s="255"/>
      <c r="C65" s="255"/>
      <c r="D65" s="255"/>
      <c r="E65" s="255"/>
      <c r="F65" s="255"/>
      <c r="G65" s="255"/>
      <c r="H65" s="255"/>
      <c r="I65" s="255"/>
    </row>
    <row r="66" spans="1:9" s="2" customFormat="1" x14ac:dyDescent="0.3">
      <c r="A66" s="254"/>
      <c r="B66" s="255"/>
      <c r="C66" s="255"/>
      <c r="D66" s="255"/>
      <c r="E66" s="255"/>
      <c r="F66" s="255"/>
      <c r="G66" s="255"/>
      <c r="H66" s="255"/>
      <c r="I66" s="255"/>
    </row>
    <row r="67" spans="1:9" s="2" customFormat="1" x14ac:dyDescent="0.3">
      <c r="A67" s="254"/>
      <c r="B67" s="255"/>
      <c r="C67" s="255"/>
      <c r="D67" s="255"/>
      <c r="E67" s="255"/>
      <c r="F67" s="255"/>
      <c r="G67" s="255"/>
      <c r="H67" s="255"/>
      <c r="I67" s="255"/>
    </row>
    <row r="68" spans="1:9" s="2" customFormat="1" x14ac:dyDescent="0.3">
      <c r="A68" s="254"/>
      <c r="B68" s="255"/>
      <c r="C68" s="255"/>
      <c r="D68" s="255"/>
      <c r="E68" s="255"/>
      <c r="F68" s="255"/>
      <c r="G68" s="255"/>
      <c r="H68" s="255"/>
      <c r="I68" s="255"/>
    </row>
    <row r="69" spans="1:9" s="2" customFormat="1" x14ac:dyDescent="0.3">
      <c r="A69" s="254"/>
      <c r="B69" s="255"/>
      <c r="C69" s="255"/>
      <c r="D69" s="255"/>
      <c r="E69" s="255"/>
      <c r="F69" s="255"/>
      <c r="G69" s="255"/>
      <c r="H69" s="255"/>
      <c r="I69" s="255"/>
    </row>
    <row r="70" spans="1:9" s="2" customFormat="1" x14ac:dyDescent="0.3">
      <c r="A70" s="254"/>
      <c r="B70" s="255"/>
      <c r="C70" s="255"/>
      <c r="D70" s="255"/>
      <c r="E70" s="255"/>
      <c r="F70" s="255"/>
      <c r="G70" s="255"/>
      <c r="H70" s="255"/>
      <c r="I70" s="255"/>
    </row>
    <row r="71" spans="1:9" s="2" customFormat="1" x14ac:dyDescent="0.3">
      <c r="A71" s="254"/>
      <c r="B71" s="255"/>
      <c r="C71" s="255"/>
      <c r="D71" s="255"/>
      <c r="E71" s="255"/>
      <c r="F71" s="255"/>
      <c r="G71" s="255"/>
      <c r="H71" s="255"/>
      <c r="I71" s="255"/>
    </row>
    <row r="72" spans="1:9" s="2" customFormat="1" x14ac:dyDescent="0.3">
      <c r="A72" s="254"/>
      <c r="B72" s="255"/>
      <c r="C72" s="255"/>
      <c r="D72" s="255"/>
      <c r="E72" s="255"/>
      <c r="F72" s="255"/>
      <c r="G72" s="255"/>
      <c r="H72" s="255"/>
      <c r="I72" s="255"/>
    </row>
    <row r="73" spans="1:9" s="2" customFormat="1" x14ac:dyDescent="0.3">
      <c r="A73" s="254"/>
      <c r="B73" s="255"/>
      <c r="C73" s="255"/>
      <c r="D73" s="255"/>
      <c r="E73" s="255"/>
      <c r="F73" s="255"/>
      <c r="G73" s="255"/>
      <c r="H73" s="255"/>
      <c r="I73" s="255"/>
    </row>
    <row r="74" spans="1:9" s="2" customFormat="1" x14ac:dyDescent="0.3">
      <c r="A74" s="254"/>
      <c r="B74" s="255"/>
      <c r="C74" s="255"/>
      <c r="D74" s="255"/>
      <c r="E74" s="255"/>
      <c r="F74" s="255"/>
      <c r="G74" s="255"/>
      <c r="H74" s="255"/>
      <c r="I74" s="255"/>
    </row>
    <row r="75" spans="1:9" s="2" customFormat="1" x14ac:dyDescent="0.3">
      <c r="A75" s="254"/>
      <c r="B75" s="255"/>
      <c r="C75" s="255"/>
      <c r="D75" s="255"/>
      <c r="E75" s="255"/>
      <c r="F75" s="255"/>
      <c r="G75" s="255"/>
      <c r="H75" s="255"/>
      <c r="I75" s="255"/>
    </row>
    <row r="76" spans="1:9" s="2" customFormat="1" x14ac:dyDescent="0.3">
      <c r="A76" s="254"/>
      <c r="B76" s="255"/>
      <c r="C76" s="255"/>
      <c r="D76" s="255"/>
      <c r="E76" s="255"/>
      <c r="F76" s="255"/>
      <c r="G76" s="255"/>
      <c r="H76" s="255"/>
      <c r="I76" s="255"/>
    </row>
    <row r="77" spans="1:9" s="2" customFormat="1" x14ac:dyDescent="0.3">
      <c r="A77" s="254"/>
      <c r="B77" s="255"/>
      <c r="C77" s="255"/>
      <c r="D77" s="255"/>
      <c r="E77" s="255"/>
      <c r="F77" s="255"/>
      <c r="G77" s="255"/>
      <c r="H77" s="255"/>
      <c r="I77" s="255"/>
    </row>
    <row r="78" spans="1:9" s="2" customFormat="1" x14ac:dyDescent="0.3">
      <c r="A78" s="254"/>
      <c r="B78" s="255"/>
      <c r="C78" s="255"/>
      <c r="D78" s="255"/>
      <c r="E78" s="255"/>
      <c r="F78" s="255"/>
      <c r="G78" s="255"/>
      <c r="H78" s="255"/>
      <c r="I78" s="255"/>
    </row>
    <row r="79" spans="1:9" s="2" customFormat="1" x14ac:dyDescent="0.3">
      <c r="A79" s="254"/>
      <c r="B79" s="255"/>
      <c r="C79" s="255"/>
      <c r="D79" s="255"/>
      <c r="E79" s="255"/>
      <c r="F79" s="255"/>
      <c r="G79" s="255"/>
      <c r="H79" s="255"/>
      <c r="I79" s="255"/>
    </row>
    <row r="80" spans="1:9" s="2" customFormat="1" x14ac:dyDescent="0.3">
      <c r="A80" s="254"/>
      <c r="B80" s="255"/>
      <c r="C80" s="255"/>
      <c r="D80" s="255"/>
      <c r="E80" s="255"/>
      <c r="F80" s="255"/>
      <c r="G80" s="255"/>
      <c r="H80" s="255"/>
      <c r="I80" s="255"/>
    </row>
    <row r="81" spans="1:9" s="2" customFormat="1" x14ac:dyDescent="0.3">
      <c r="A81" s="254"/>
      <c r="B81" s="255"/>
      <c r="C81" s="255"/>
      <c r="D81" s="255"/>
      <c r="E81" s="255"/>
      <c r="F81" s="255"/>
      <c r="G81" s="255"/>
      <c r="H81" s="255"/>
      <c r="I81" s="255"/>
    </row>
    <row r="82" spans="1:9" s="2" customFormat="1" x14ac:dyDescent="0.3">
      <c r="A82" s="254"/>
      <c r="B82" s="255"/>
      <c r="C82" s="255"/>
      <c r="D82" s="255"/>
      <c r="E82" s="255"/>
      <c r="F82" s="255"/>
      <c r="G82" s="255"/>
      <c r="H82" s="255"/>
      <c r="I82" s="255"/>
    </row>
    <row r="83" spans="1:9" s="2" customFormat="1" x14ac:dyDescent="0.3">
      <c r="A83" s="254"/>
      <c r="B83" s="255"/>
      <c r="C83" s="255"/>
      <c r="D83" s="255"/>
      <c r="E83" s="255"/>
      <c r="F83" s="255"/>
      <c r="G83" s="255"/>
      <c r="H83" s="255"/>
      <c r="I83" s="255"/>
    </row>
    <row r="84" spans="1:9" s="2" customFormat="1" x14ac:dyDescent="0.3">
      <c r="A84" s="254"/>
      <c r="B84" s="255"/>
      <c r="C84" s="255"/>
      <c r="D84" s="255"/>
      <c r="E84" s="255"/>
      <c r="F84" s="255"/>
      <c r="G84" s="255"/>
      <c r="H84" s="255"/>
      <c r="I84" s="255"/>
    </row>
    <row r="85" spans="1:9" s="2" customFormat="1" x14ac:dyDescent="0.3">
      <c r="A85" s="254"/>
      <c r="B85" s="255"/>
      <c r="C85" s="255"/>
      <c r="D85" s="255"/>
      <c r="E85" s="255"/>
      <c r="F85" s="255"/>
      <c r="G85" s="255"/>
      <c r="H85" s="255"/>
      <c r="I85" s="255"/>
    </row>
    <row r="86" spans="1:9" s="2" customFormat="1" x14ac:dyDescent="0.3">
      <c r="A86" s="254"/>
      <c r="B86" s="255"/>
      <c r="C86" s="255"/>
      <c r="D86" s="255"/>
      <c r="E86" s="255"/>
      <c r="F86" s="255"/>
      <c r="G86" s="255"/>
      <c r="H86" s="255"/>
      <c r="I86" s="255"/>
    </row>
    <row r="87" spans="1:9" s="2" customFormat="1" x14ac:dyDescent="0.3">
      <c r="A87" s="254"/>
      <c r="B87" s="255"/>
      <c r="C87" s="255"/>
      <c r="D87" s="255"/>
      <c r="E87" s="255"/>
      <c r="F87" s="255"/>
      <c r="G87" s="255"/>
      <c r="H87" s="255"/>
      <c r="I87" s="255"/>
    </row>
    <row r="88" spans="1:9" s="2" customFormat="1" x14ac:dyDescent="0.3">
      <c r="A88" s="254"/>
      <c r="B88" s="255"/>
      <c r="C88" s="255"/>
      <c r="D88" s="255"/>
      <c r="E88" s="255"/>
      <c r="F88" s="255"/>
      <c r="G88" s="255"/>
      <c r="H88" s="255"/>
      <c r="I88" s="255"/>
    </row>
    <row r="89" spans="1:9" s="2" customFormat="1" x14ac:dyDescent="0.3">
      <c r="A89" s="254"/>
      <c r="B89" s="255"/>
      <c r="C89" s="255"/>
      <c r="D89" s="255"/>
      <c r="E89" s="255"/>
      <c r="F89" s="255"/>
      <c r="G89" s="255"/>
      <c r="H89" s="255"/>
      <c r="I89" s="255"/>
    </row>
    <row r="90" spans="1:9" s="2" customFormat="1" x14ac:dyDescent="0.3">
      <c r="A90" s="254"/>
      <c r="B90" s="255"/>
      <c r="C90" s="255"/>
      <c r="D90" s="255"/>
      <c r="E90" s="255"/>
      <c r="F90" s="255"/>
      <c r="G90" s="255"/>
      <c r="H90" s="255"/>
      <c r="I90" s="255"/>
    </row>
    <row r="91" spans="1:9" s="2" customFormat="1" x14ac:dyDescent="0.3">
      <c r="A91" s="254"/>
      <c r="B91" s="255"/>
      <c r="C91" s="255"/>
      <c r="D91" s="255"/>
      <c r="E91" s="255"/>
      <c r="F91" s="255"/>
      <c r="G91" s="255"/>
      <c r="H91" s="255"/>
      <c r="I91" s="255"/>
    </row>
    <row r="92" spans="1:9" s="2" customFormat="1" x14ac:dyDescent="0.3">
      <c r="A92" s="254"/>
      <c r="B92" s="255"/>
      <c r="C92" s="255"/>
      <c r="D92" s="255"/>
      <c r="E92" s="255"/>
      <c r="F92" s="255"/>
      <c r="G92" s="255"/>
      <c r="H92" s="255"/>
      <c r="I92" s="255"/>
    </row>
    <row r="93" spans="1:9" s="2" customFormat="1" x14ac:dyDescent="0.3">
      <c r="A93" s="254"/>
      <c r="B93" s="255"/>
      <c r="C93" s="255"/>
      <c r="D93" s="255"/>
      <c r="E93" s="255"/>
      <c r="F93" s="255"/>
      <c r="G93" s="255"/>
      <c r="H93" s="255"/>
      <c r="I93" s="255"/>
    </row>
    <row r="94" spans="1:9" s="2" customFormat="1" x14ac:dyDescent="0.3">
      <c r="A94" s="254"/>
      <c r="B94" s="255"/>
      <c r="C94" s="255"/>
      <c r="D94" s="255"/>
      <c r="E94" s="255"/>
      <c r="F94" s="255"/>
      <c r="G94" s="255"/>
      <c r="H94" s="255"/>
      <c r="I94" s="255"/>
    </row>
    <row r="95" spans="1:9" s="2" customFormat="1" x14ac:dyDescent="0.3">
      <c r="A95" s="254"/>
      <c r="B95" s="255"/>
      <c r="C95" s="255"/>
      <c r="D95" s="255"/>
      <c r="E95" s="255"/>
      <c r="F95" s="255"/>
      <c r="G95" s="255"/>
      <c r="H95" s="255"/>
      <c r="I95" s="255"/>
    </row>
    <row r="96" spans="1:9" s="2" customFormat="1" x14ac:dyDescent="0.3">
      <c r="A96" s="254"/>
      <c r="B96" s="255"/>
      <c r="C96" s="255"/>
      <c r="D96" s="255"/>
      <c r="E96" s="255"/>
      <c r="F96" s="255"/>
      <c r="G96" s="255"/>
      <c r="H96" s="255"/>
      <c r="I96" s="255"/>
    </row>
    <row r="97" spans="1:9" s="2" customFormat="1" x14ac:dyDescent="0.3">
      <c r="A97" s="254"/>
      <c r="B97" s="255"/>
      <c r="C97" s="255"/>
      <c r="D97" s="255"/>
      <c r="E97" s="255"/>
      <c r="F97" s="255"/>
      <c r="G97" s="255"/>
      <c r="H97" s="255"/>
      <c r="I97" s="255"/>
    </row>
    <row r="98" spans="1:9" s="2" customFormat="1" x14ac:dyDescent="0.3">
      <c r="A98" s="254"/>
      <c r="B98" s="255"/>
      <c r="C98" s="255"/>
      <c r="D98" s="255"/>
      <c r="E98" s="255"/>
      <c r="F98" s="255"/>
      <c r="G98" s="255"/>
      <c r="H98" s="255"/>
      <c r="I98" s="255"/>
    </row>
    <row r="99" spans="1:9" s="2" customFormat="1" x14ac:dyDescent="0.3">
      <c r="A99" s="254"/>
      <c r="B99" s="255"/>
      <c r="C99" s="255"/>
      <c r="D99" s="255"/>
      <c r="E99" s="255"/>
      <c r="F99" s="255"/>
      <c r="G99" s="255"/>
      <c r="H99" s="255"/>
      <c r="I99" s="255"/>
    </row>
    <row r="100" spans="1:9" s="2" customFormat="1" x14ac:dyDescent="0.3">
      <c r="A100" s="254"/>
      <c r="B100" s="255"/>
      <c r="C100" s="255"/>
      <c r="D100" s="255"/>
      <c r="E100" s="255"/>
      <c r="F100" s="255"/>
      <c r="G100" s="255"/>
      <c r="H100" s="255"/>
      <c r="I100" s="255"/>
    </row>
    <row r="101" spans="1:9" s="2" customFormat="1" x14ac:dyDescent="0.3">
      <c r="A101" s="254"/>
      <c r="B101" s="255"/>
      <c r="C101" s="255"/>
      <c r="D101" s="255"/>
      <c r="E101" s="255"/>
      <c r="F101" s="255"/>
      <c r="G101" s="255"/>
      <c r="H101" s="255"/>
      <c r="I101" s="255"/>
    </row>
    <row r="102" spans="1:9" s="2" customFormat="1" x14ac:dyDescent="0.3">
      <c r="A102" s="254"/>
      <c r="B102" s="255"/>
      <c r="C102" s="255"/>
      <c r="D102" s="255"/>
      <c r="E102" s="255"/>
      <c r="F102" s="255"/>
      <c r="G102" s="255"/>
      <c r="H102" s="255"/>
      <c r="I102" s="255"/>
    </row>
    <row r="103" spans="1:9" s="2" customFormat="1" x14ac:dyDescent="0.3">
      <c r="A103" s="254"/>
      <c r="B103" s="255"/>
      <c r="C103" s="255"/>
      <c r="D103" s="255"/>
      <c r="E103" s="255"/>
      <c r="F103" s="255"/>
      <c r="G103" s="255"/>
      <c r="H103" s="255"/>
      <c r="I103" s="255"/>
    </row>
    <row r="104" spans="1:9" s="2" customFormat="1" x14ac:dyDescent="0.3">
      <c r="A104" s="254"/>
      <c r="B104" s="255"/>
      <c r="C104" s="255"/>
      <c r="D104" s="255"/>
      <c r="E104" s="255"/>
      <c r="F104" s="255"/>
      <c r="G104" s="255"/>
      <c r="H104" s="255"/>
      <c r="I104" s="255"/>
    </row>
    <row r="105" spans="1:9" s="2" customFormat="1" x14ac:dyDescent="0.3">
      <c r="A105" s="254"/>
      <c r="B105" s="255"/>
      <c r="C105" s="255"/>
      <c r="D105" s="255"/>
      <c r="E105" s="255"/>
      <c r="F105" s="255"/>
      <c r="G105" s="255"/>
      <c r="H105" s="255"/>
      <c r="I105" s="255"/>
    </row>
    <row r="106" spans="1:9" s="2" customFormat="1" x14ac:dyDescent="0.3">
      <c r="A106" s="254"/>
      <c r="B106" s="255"/>
      <c r="C106" s="255"/>
      <c r="D106" s="255"/>
      <c r="E106" s="255"/>
      <c r="F106" s="255"/>
      <c r="G106" s="255"/>
      <c r="H106" s="255"/>
      <c r="I106" s="255"/>
    </row>
    <row r="107" spans="1:9" s="2" customFormat="1" x14ac:dyDescent="0.3">
      <c r="A107" s="254"/>
      <c r="B107" s="255"/>
      <c r="C107" s="255"/>
      <c r="D107" s="255"/>
      <c r="E107" s="255"/>
      <c r="F107" s="255"/>
      <c r="G107" s="255"/>
      <c r="H107" s="255"/>
      <c r="I107" s="255"/>
    </row>
    <row r="108" spans="1:9" s="2" customFormat="1" x14ac:dyDescent="0.3">
      <c r="A108" s="254"/>
      <c r="B108" s="255"/>
      <c r="C108" s="255"/>
      <c r="D108" s="255"/>
      <c r="E108" s="255"/>
      <c r="F108" s="255"/>
      <c r="G108" s="255"/>
      <c r="H108" s="255"/>
      <c r="I108" s="255"/>
    </row>
    <row r="109" spans="1:9" s="2" customFormat="1" x14ac:dyDescent="0.3">
      <c r="A109" s="254"/>
      <c r="B109" s="255"/>
      <c r="C109" s="255"/>
      <c r="D109" s="255"/>
      <c r="E109" s="255"/>
      <c r="F109" s="255"/>
      <c r="G109" s="255"/>
      <c r="H109" s="255"/>
      <c r="I109" s="255"/>
    </row>
    <row r="110" spans="1:9" s="2" customFormat="1" x14ac:dyDescent="0.3">
      <c r="A110" s="254"/>
      <c r="B110" s="255"/>
      <c r="C110" s="255"/>
      <c r="D110" s="255"/>
      <c r="E110" s="255"/>
      <c r="F110" s="255"/>
      <c r="G110" s="255"/>
      <c r="H110" s="255"/>
      <c r="I110" s="255"/>
    </row>
    <row r="111" spans="1:9" s="2" customFormat="1" x14ac:dyDescent="0.3">
      <c r="A111" s="254"/>
      <c r="B111" s="255"/>
      <c r="C111" s="255"/>
      <c r="D111" s="255"/>
      <c r="E111" s="255"/>
      <c r="F111" s="255"/>
      <c r="G111" s="255"/>
      <c r="H111" s="255"/>
      <c r="I111" s="255"/>
    </row>
    <row r="112" spans="1:9" s="2" customFormat="1" x14ac:dyDescent="0.3">
      <c r="A112" s="254"/>
      <c r="B112" s="255"/>
      <c r="C112" s="255"/>
      <c r="D112" s="255"/>
      <c r="E112" s="255"/>
      <c r="F112" s="255"/>
      <c r="G112" s="255"/>
      <c r="H112" s="255"/>
      <c r="I112" s="255"/>
    </row>
    <row r="113" spans="1:9" s="2" customFormat="1" x14ac:dyDescent="0.3">
      <c r="A113" s="254"/>
      <c r="B113" s="255"/>
      <c r="C113" s="255"/>
      <c r="D113" s="255"/>
      <c r="E113" s="255"/>
      <c r="F113" s="255"/>
      <c r="G113" s="255"/>
      <c r="H113" s="255"/>
      <c r="I113" s="255"/>
    </row>
    <row r="114" spans="1:9" s="2" customFormat="1" x14ac:dyDescent="0.3">
      <c r="A114" s="254"/>
      <c r="B114" s="255"/>
      <c r="C114" s="255"/>
      <c r="D114" s="255"/>
      <c r="E114" s="255"/>
      <c r="F114" s="255"/>
      <c r="G114" s="255"/>
      <c r="H114" s="255"/>
      <c r="I114" s="255"/>
    </row>
    <row r="115" spans="1:9" s="2" customFormat="1" x14ac:dyDescent="0.3">
      <c r="A115" s="254"/>
      <c r="B115" s="255"/>
      <c r="C115" s="255"/>
      <c r="D115" s="255"/>
      <c r="E115" s="255"/>
      <c r="F115" s="255"/>
      <c r="G115" s="255"/>
      <c r="H115" s="255"/>
      <c r="I115" s="255"/>
    </row>
    <row r="116" spans="1:9" s="2" customFormat="1" x14ac:dyDescent="0.3">
      <c r="A116" s="254"/>
      <c r="B116" s="255"/>
      <c r="C116" s="255"/>
      <c r="D116" s="255"/>
      <c r="E116" s="255"/>
      <c r="F116" s="255"/>
      <c r="G116" s="255"/>
      <c r="H116" s="255"/>
      <c r="I116" s="255"/>
    </row>
    <row r="117" spans="1:9" s="2" customFormat="1" x14ac:dyDescent="0.3">
      <c r="A117" s="254"/>
      <c r="B117" s="255"/>
      <c r="C117" s="255"/>
      <c r="D117" s="255"/>
      <c r="E117" s="255"/>
      <c r="F117" s="255"/>
      <c r="G117" s="255"/>
      <c r="H117" s="255"/>
      <c r="I117" s="255"/>
    </row>
    <row r="118" spans="1:9" s="2" customFormat="1" x14ac:dyDescent="0.3">
      <c r="A118" s="254"/>
      <c r="B118" s="255"/>
      <c r="C118" s="255"/>
      <c r="D118" s="255"/>
      <c r="E118" s="255"/>
      <c r="F118" s="255"/>
      <c r="G118" s="255"/>
      <c r="H118" s="255"/>
      <c r="I118" s="255"/>
    </row>
    <row r="119" spans="1:9" s="2" customFormat="1" x14ac:dyDescent="0.3">
      <c r="A119" s="254"/>
      <c r="B119" s="255"/>
      <c r="C119" s="255"/>
      <c r="D119" s="255"/>
      <c r="E119" s="255"/>
      <c r="F119" s="255"/>
      <c r="G119" s="255"/>
      <c r="H119" s="255"/>
      <c r="I119" s="255"/>
    </row>
    <row r="120" spans="1:9" s="2" customFormat="1" x14ac:dyDescent="0.3">
      <c r="A120" s="254"/>
      <c r="B120" s="255"/>
      <c r="C120" s="255"/>
      <c r="D120" s="255"/>
      <c r="E120" s="255"/>
      <c r="F120" s="255"/>
      <c r="G120" s="255"/>
      <c r="H120" s="255"/>
      <c r="I120" s="255"/>
    </row>
    <row r="121" spans="1:9" s="2" customFormat="1" x14ac:dyDescent="0.3">
      <c r="A121" s="254"/>
      <c r="B121" s="255"/>
      <c r="C121" s="255"/>
      <c r="D121" s="255"/>
      <c r="E121" s="255"/>
      <c r="F121" s="255"/>
      <c r="G121" s="255"/>
      <c r="H121" s="255"/>
      <c r="I121" s="255"/>
    </row>
    <row r="122" spans="1:9" s="2" customFormat="1" x14ac:dyDescent="0.3">
      <c r="A122" s="254"/>
      <c r="B122" s="255"/>
      <c r="C122" s="255"/>
      <c r="D122" s="255"/>
      <c r="E122" s="255"/>
      <c r="F122" s="255"/>
      <c r="G122" s="255"/>
      <c r="H122" s="255"/>
      <c r="I122" s="255"/>
    </row>
    <row r="123" spans="1:9" s="2" customFormat="1" x14ac:dyDescent="0.3">
      <c r="A123" s="254"/>
      <c r="B123" s="255"/>
      <c r="C123" s="255"/>
      <c r="D123" s="255"/>
      <c r="E123" s="255"/>
      <c r="F123" s="255"/>
      <c r="G123" s="255"/>
      <c r="H123" s="255"/>
      <c r="I123" s="255"/>
    </row>
    <row r="124" spans="1:9" s="2" customFormat="1" x14ac:dyDescent="0.3">
      <c r="A124" s="254"/>
      <c r="B124" s="255"/>
      <c r="C124" s="255"/>
      <c r="D124" s="255"/>
      <c r="E124" s="255"/>
      <c r="F124" s="255"/>
      <c r="G124" s="255"/>
      <c r="H124" s="255"/>
      <c r="I124" s="255"/>
    </row>
    <row r="125" spans="1:9" s="2" customFormat="1" x14ac:dyDescent="0.3">
      <c r="A125" s="254"/>
      <c r="B125" s="255"/>
      <c r="C125" s="255"/>
      <c r="D125" s="255"/>
      <c r="E125" s="255"/>
      <c r="F125" s="255"/>
      <c r="G125" s="255"/>
      <c r="H125" s="255"/>
      <c r="I125" s="255"/>
    </row>
    <row r="126" spans="1:9" s="2" customFormat="1" x14ac:dyDescent="0.3">
      <c r="A126" s="254"/>
      <c r="B126" s="255"/>
      <c r="C126" s="255"/>
      <c r="D126" s="255"/>
      <c r="E126" s="255"/>
      <c r="F126" s="255"/>
      <c r="G126" s="255"/>
      <c r="H126" s="255"/>
      <c r="I126" s="255"/>
    </row>
    <row r="127" spans="1:9" s="2" customFormat="1" x14ac:dyDescent="0.3">
      <c r="A127" s="254"/>
      <c r="B127" s="255"/>
      <c r="C127" s="255"/>
      <c r="D127" s="255"/>
      <c r="E127" s="255"/>
      <c r="F127" s="255"/>
      <c r="G127" s="255"/>
      <c r="H127" s="255"/>
      <c r="I127" s="255"/>
    </row>
    <row r="128" spans="1:9" s="2" customFormat="1" x14ac:dyDescent="0.3">
      <c r="A128" s="254"/>
      <c r="B128" s="255"/>
      <c r="C128" s="255"/>
      <c r="D128" s="255"/>
      <c r="E128" s="255"/>
      <c r="F128" s="255"/>
      <c r="G128" s="255"/>
      <c r="H128" s="255"/>
      <c r="I128" s="255"/>
    </row>
    <row r="129" spans="1:9" s="2" customFormat="1" x14ac:dyDescent="0.3">
      <c r="A129" s="254"/>
      <c r="B129" s="255"/>
      <c r="C129" s="255"/>
      <c r="D129" s="255"/>
      <c r="E129" s="255"/>
      <c r="F129" s="255"/>
      <c r="G129" s="255"/>
      <c r="H129" s="255"/>
      <c r="I129" s="255"/>
    </row>
    <row r="130" spans="1:9" s="2" customFormat="1" x14ac:dyDescent="0.3">
      <c r="A130" s="254"/>
      <c r="B130" s="255"/>
      <c r="C130" s="255"/>
      <c r="D130" s="255"/>
      <c r="E130" s="255"/>
      <c r="F130" s="255"/>
      <c r="G130" s="255"/>
      <c r="H130" s="255"/>
      <c r="I130" s="255"/>
    </row>
    <row r="131" spans="1:9" s="2" customFormat="1" x14ac:dyDescent="0.3">
      <c r="A131" s="254"/>
      <c r="B131" s="255"/>
      <c r="C131" s="255"/>
      <c r="D131" s="255"/>
      <c r="E131" s="255"/>
      <c r="F131" s="255"/>
      <c r="G131" s="255"/>
      <c r="H131" s="255"/>
      <c r="I131" s="255"/>
    </row>
    <row r="132" spans="1:9" s="2" customFormat="1" x14ac:dyDescent="0.3">
      <c r="A132" s="254"/>
      <c r="B132" s="255"/>
      <c r="C132" s="255"/>
      <c r="D132" s="255"/>
      <c r="E132" s="255"/>
      <c r="F132" s="255"/>
      <c r="G132" s="255"/>
      <c r="H132" s="255"/>
      <c r="I132" s="255"/>
    </row>
    <row r="133" spans="1:9" s="2" customFormat="1" x14ac:dyDescent="0.3">
      <c r="A133" s="254"/>
      <c r="B133" s="255"/>
      <c r="C133" s="255"/>
      <c r="D133" s="255"/>
      <c r="E133" s="255"/>
      <c r="F133" s="255"/>
      <c r="G133" s="255"/>
      <c r="H133" s="255"/>
      <c r="I133" s="255"/>
    </row>
    <row r="134" spans="1:9" s="2" customFormat="1" x14ac:dyDescent="0.3">
      <c r="A134" s="254"/>
      <c r="B134" s="255"/>
      <c r="C134" s="255"/>
      <c r="D134" s="255"/>
      <c r="E134" s="255"/>
      <c r="F134" s="255"/>
      <c r="G134" s="255"/>
      <c r="H134" s="255"/>
      <c r="I134" s="255"/>
    </row>
    <row r="135" spans="1:9" s="2" customFormat="1" x14ac:dyDescent="0.3">
      <c r="A135" s="254"/>
      <c r="B135" s="255"/>
      <c r="C135" s="255"/>
      <c r="D135" s="255"/>
      <c r="E135" s="255"/>
      <c r="F135" s="255"/>
      <c r="G135" s="255"/>
      <c r="H135" s="255"/>
      <c r="I135" s="255"/>
    </row>
    <row r="136" spans="1:9" s="2" customFormat="1" x14ac:dyDescent="0.3">
      <c r="A136" s="254"/>
      <c r="B136" s="255"/>
      <c r="C136" s="255"/>
      <c r="D136" s="255"/>
      <c r="E136" s="255"/>
      <c r="F136" s="255"/>
      <c r="G136" s="255"/>
      <c r="H136" s="255"/>
      <c r="I136" s="255"/>
    </row>
    <row r="137" spans="1:9" s="2" customFormat="1" x14ac:dyDescent="0.3">
      <c r="A137" s="254"/>
      <c r="B137" s="255"/>
      <c r="C137" s="255"/>
      <c r="D137" s="255"/>
      <c r="E137" s="255"/>
      <c r="F137" s="255"/>
      <c r="G137" s="255"/>
      <c r="H137" s="255"/>
      <c r="I137" s="255"/>
    </row>
    <row r="138" spans="1:9" s="2" customFormat="1" x14ac:dyDescent="0.3">
      <c r="A138" s="254"/>
      <c r="B138" s="255"/>
      <c r="C138" s="255"/>
      <c r="D138" s="255"/>
      <c r="E138" s="255"/>
      <c r="F138" s="255"/>
      <c r="G138" s="255"/>
      <c r="H138" s="255"/>
      <c r="I138" s="255"/>
    </row>
    <row r="139" spans="1:9" s="2" customFormat="1" x14ac:dyDescent="0.3">
      <c r="A139" s="254"/>
      <c r="B139" s="255"/>
      <c r="C139" s="255"/>
      <c r="D139" s="255"/>
      <c r="E139" s="255"/>
      <c r="F139" s="255"/>
      <c r="G139" s="255"/>
      <c r="H139" s="255"/>
      <c r="I139" s="255"/>
    </row>
    <row r="140" spans="1:9" s="2" customFormat="1" x14ac:dyDescent="0.3">
      <c r="A140" s="254"/>
      <c r="B140" s="255"/>
      <c r="C140" s="255"/>
      <c r="D140" s="255"/>
      <c r="E140" s="255"/>
      <c r="F140" s="255"/>
      <c r="G140" s="255"/>
      <c r="H140" s="255"/>
      <c r="I140" s="255"/>
    </row>
    <row r="141" spans="1:9" s="2" customFormat="1" x14ac:dyDescent="0.3">
      <c r="A141" s="254"/>
      <c r="B141" s="255"/>
      <c r="C141" s="255"/>
      <c r="D141" s="255"/>
      <c r="E141" s="255"/>
      <c r="F141" s="255"/>
      <c r="G141" s="255"/>
      <c r="H141" s="255"/>
      <c r="I141" s="255"/>
    </row>
    <row r="142" spans="1:9" s="2" customFormat="1" x14ac:dyDescent="0.3">
      <c r="A142" s="254"/>
      <c r="B142" s="255"/>
      <c r="C142" s="255"/>
      <c r="D142" s="255"/>
      <c r="E142" s="255"/>
      <c r="F142" s="255"/>
      <c r="G142" s="255"/>
      <c r="H142" s="255"/>
      <c r="I142" s="255"/>
    </row>
    <row r="143" spans="1:9" s="2" customFormat="1" x14ac:dyDescent="0.3">
      <c r="A143" s="254"/>
      <c r="B143" s="255"/>
      <c r="C143" s="255"/>
      <c r="D143" s="255"/>
      <c r="E143" s="255"/>
      <c r="F143" s="255"/>
      <c r="G143" s="255"/>
      <c r="H143" s="255"/>
      <c r="I143" s="255"/>
    </row>
    <row r="144" spans="1:9" s="2" customFormat="1" x14ac:dyDescent="0.3">
      <c r="A144" s="254"/>
      <c r="B144" s="255"/>
      <c r="C144" s="255"/>
      <c r="D144" s="255"/>
      <c r="E144" s="255"/>
      <c r="F144" s="255"/>
      <c r="G144" s="255"/>
      <c r="H144" s="255"/>
      <c r="I144" s="255"/>
    </row>
    <row r="145" spans="1:9" s="2" customFormat="1" x14ac:dyDescent="0.3">
      <c r="A145" s="254"/>
      <c r="B145" s="255"/>
      <c r="C145" s="255"/>
      <c r="D145" s="255"/>
      <c r="E145" s="255"/>
      <c r="F145" s="255"/>
      <c r="G145" s="255"/>
      <c r="H145" s="255"/>
      <c r="I145" s="255"/>
    </row>
    <row r="146" spans="1:9" s="2" customFormat="1" x14ac:dyDescent="0.3">
      <c r="A146" s="254"/>
      <c r="B146" s="255"/>
      <c r="C146" s="255"/>
      <c r="D146" s="255"/>
      <c r="E146" s="255"/>
      <c r="F146" s="255"/>
      <c r="G146" s="255"/>
      <c r="H146" s="255"/>
      <c r="I146" s="255"/>
    </row>
    <row r="147" spans="1:9" s="2" customFormat="1" x14ac:dyDescent="0.3">
      <c r="A147" s="254"/>
      <c r="B147" s="255"/>
      <c r="C147" s="255"/>
      <c r="D147" s="255"/>
      <c r="E147" s="255"/>
      <c r="F147" s="255"/>
      <c r="G147" s="255"/>
      <c r="H147" s="255"/>
      <c r="I147" s="255"/>
    </row>
    <row r="148" spans="1:9" s="2" customFormat="1" x14ac:dyDescent="0.3">
      <c r="A148" s="254"/>
      <c r="B148" s="255"/>
      <c r="C148" s="255"/>
      <c r="D148" s="255"/>
      <c r="E148" s="255"/>
      <c r="F148" s="255"/>
      <c r="G148" s="255"/>
      <c r="H148" s="255"/>
      <c r="I148" s="255"/>
    </row>
    <row r="149" spans="1:9" s="2" customFormat="1" x14ac:dyDescent="0.3">
      <c r="A149" s="254"/>
      <c r="B149" s="255"/>
      <c r="C149" s="255"/>
      <c r="D149" s="255"/>
      <c r="E149" s="255"/>
      <c r="F149" s="255"/>
      <c r="G149" s="255"/>
      <c r="H149" s="255"/>
      <c r="I149" s="255"/>
    </row>
    <row r="150" spans="1:9" s="2" customFormat="1" x14ac:dyDescent="0.3">
      <c r="A150" s="254"/>
      <c r="B150" s="255"/>
      <c r="C150" s="255"/>
      <c r="D150" s="255"/>
      <c r="E150" s="255"/>
      <c r="F150" s="255"/>
      <c r="G150" s="255"/>
      <c r="H150" s="255"/>
      <c r="I150" s="255"/>
    </row>
    <row r="151" spans="1:9" s="2" customFormat="1" x14ac:dyDescent="0.3">
      <c r="A151" s="254"/>
      <c r="B151" s="255"/>
      <c r="C151" s="255"/>
      <c r="D151" s="255"/>
      <c r="E151" s="255"/>
      <c r="F151" s="255"/>
      <c r="G151" s="255"/>
      <c r="H151" s="255"/>
      <c r="I151" s="255"/>
    </row>
    <row r="152" spans="1:9" s="2" customFormat="1" x14ac:dyDescent="0.3">
      <c r="A152" s="254"/>
      <c r="B152" s="255"/>
      <c r="C152" s="255"/>
      <c r="D152" s="255"/>
      <c r="E152" s="255"/>
      <c r="F152" s="255"/>
      <c r="G152" s="255"/>
      <c r="H152" s="255"/>
      <c r="I152" s="255"/>
    </row>
    <row r="153" spans="1:9" s="2" customFormat="1" x14ac:dyDescent="0.3">
      <c r="A153" s="254"/>
      <c r="B153" s="255"/>
      <c r="C153" s="255"/>
      <c r="D153" s="255"/>
      <c r="E153" s="255"/>
      <c r="F153" s="255"/>
      <c r="G153" s="255"/>
      <c r="H153" s="255"/>
      <c r="I153" s="255"/>
    </row>
    <row r="154" spans="1:9" s="2" customFormat="1" x14ac:dyDescent="0.3">
      <c r="A154" s="254"/>
      <c r="B154" s="255"/>
      <c r="C154" s="255"/>
      <c r="D154" s="255"/>
      <c r="E154" s="255"/>
      <c r="F154" s="255"/>
      <c r="G154" s="255"/>
      <c r="H154" s="255"/>
      <c r="I154" s="255"/>
    </row>
    <row r="155" spans="1:9" s="2" customFormat="1" x14ac:dyDescent="0.3">
      <c r="A155" s="254"/>
      <c r="B155" s="255"/>
      <c r="C155" s="255"/>
      <c r="D155" s="255"/>
      <c r="E155" s="255"/>
      <c r="F155" s="255"/>
      <c r="G155" s="255"/>
      <c r="H155" s="255"/>
      <c r="I155" s="255"/>
    </row>
    <row r="156" spans="1:9" s="2" customFormat="1" x14ac:dyDescent="0.3">
      <c r="A156" s="254"/>
      <c r="B156" s="255"/>
      <c r="C156" s="255"/>
      <c r="D156" s="255"/>
      <c r="E156" s="255"/>
      <c r="F156" s="255"/>
      <c r="G156" s="255"/>
      <c r="H156" s="255"/>
      <c r="I156" s="255"/>
    </row>
    <row r="157" spans="1:9" s="2" customFormat="1" x14ac:dyDescent="0.3">
      <c r="A157" s="254"/>
      <c r="B157" s="255"/>
      <c r="C157" s="255"/>
      <c r="D157" s="255"/>
      <c r="E157" s="255"/>
      <c r="F157" s="255"/>
      <c r="G157" s="255"/>
      <c r="H157" s="255"/>
      <c r="I157" s="255"/>
    </row>
    <row r="158" spans="1:9" s="2" customFormat="1" x14ac:dyDescent="0.3">
      <c r="A158" s="254"/>
      <c r="B158" s="255"/>
      <c r="C158" s="255"/>
      <c r="D158" s="255"/>
      <c r="E158" s="255"/>
      <c r="F158" s="255"/>
      <c r="G158" s="255"/>
      <c r="H158" s="255"/>
      <c r="I158" s="255"/>
    </row>
    <row r="159" spans="1:9" s="2" customFormat="1" x14ac:dyDescent="0.3">
      <c r="A159" s="254"/>
      <c r="B159" s="255"/>
      <c r="C159" s="255"/>
      <c r="D159" s="255"/>
      <c r="E159" s="255"/>
      <c r="F159" s="255"/>
      <c r="G159" s="255"/>
      <c r="H159" s="255"/>
      <c r="I159" s="255"/>
    </row>
    <row r="160" spans="1:9" s="2" customFormat="1" x14ac:dyDescent="0.3">
      <c r="A160" s="254"/>
      <c r="B160" s="255"/>
      <c r="C160" s="255"/>
      <c r="D160" s="255"/>
      <c r="E160" s="255"/>
      <c r="F160" s="255"/>
      <c r="G160" s="255"/>
      <c r="H160" s="255"/>
      <c r="I160" s="255"/>
    </row>
    <row r="161" spans="1:9" s="2" customFormat="1" x14ac:dyDescent="0.3">
      <c r="A161" s="254"/>
      <c r="B161" s="255"/>
      <c r="C161" s="255"/>
      <c r="D161" s="255"/>
      <c r="E161" s="255"/>
      <c r="F161" s="255"/>
      <c r="G161" s="255"/>
      <c r="H161" s="255"/>
      <c r="I161" s="255"/>
    </row>
    <row r="162" spans="1:9" s="2" customFormat="1" x14ac:dyDescent="0.3">
      <c r="A162" s="254"/>
      <c r="B162" s="255"/>
      <c r="C162" s="255"/>
      <c r="D162" s="255"/>
      <c r="E162" s="255"/>
      <c r="F162" s="255"/>
      <c r="G162" s="255"/>
      <c r="H162" s="255"/>
      <c r="I162" s="255"/>
    </row>
    <row r="163" spans="1:9" s="2" customFormat="1" x14ac:dyDescent="0.3">
      <c r="A163" s="254"/>
      <c r="B163" s="255"/>
      <c r="C163" s="255"/>
      <c r="D163" s="255"/>
      <c r="E163" s="255"/>
      <c r="F163" s="255"/>
      <c r="G163" s="255"/>
      <c r="H163" s="255"/>
      <c r="I163" s="255"/>
    </row>
    <row r="164" spans="1:9" s="2" customFormat="1" x14ac:dyDescent="0.3">
      <c r="A164" s="254"/>
      <c r="B164" s="255"/>
      <c r="C164" s="255"/>
      <c r="D164" s="255"/>
      <c r="E164" s="255"/>
      <c r="F164" s="255"/>
      <c r="G164" s="255"/>
      <c r="H164" s="255"/>
      <c r="I164" s="255"/>
    </row>
    <row r="165" spans="1:9" s="2" customFormat="1" x14ac:dyDescent="0.3">
      <c r="A165" s="254"/>
      <c r="B165" s="255"/>
      <c r="C165" s="255"/>
      <c r="D165" s="255"/>
      <c r="E165" s="255"/>
      <c r="F165" s="255"/>
      <c r="G165" s="255"/>
      <c r="H165" s="255"/>
      <c r="I165" s="255"/>
    </row>
    <row r="166" spans="1:9" s="2" customFormat="1" x14ac:dyDescent="0.3">
      <c r="A166" s="254"/>
      <c r="B166" s="255"/>
      <c r="C166" s="255"/>
      <c r="D166" s="255"/>
      <c r="E166" s="255"/>
      <c r="F166" s="255"/>
      <c r="G166" s="255"/>
      <c r="H166" s="255"/>
      <c r="I166" s="255"/>
    </row>
    <row r="167" spans="1:9" s="2" customFormat="1" x14ac:dyDescent="0.3">
      <c r="A167" s="254"/>
      <c r="B167" s="255"/>
      <c r="C167" s="255"/>
      <c r="D167" s="255"/>
      <c r="E167" s="255"/>
      <c r="F167" s="255"/>
      <c r="G167" s="255"/>
      <c r="H167" s="255"/>
      <c r="I167" s="255"/>
    </row>
    <row r="168" spans="1:9" s="2" customFormat="1" x14ac:dyDescent="0.3">
      <c r="A168" s="254"/>
      <c r="B168" s="255"/>
      <c r="C168" s="255"/>
      <c r="D168" s="255"/>
      <c r="E168" s="255"/>
      <c r="F168" s="255"/>
      <c r="G168" s="255"/>
      <c r="H168" s="255"/>
      <c r="I168" s="255"/>
    </row>
    <row r="169" spans="1:9" s="2" customFormat="1" x14ac:dyDescent="0.3">
      <c r="A169" s="254"/>
      <c r="B169" s="255"/>
      <c r="C169" s="255"/>
      <c r="D169" s="255"/>
      <c r="E169" s="255"/>
      <c r="F169" s="255"/>
      <c r="G169" s="255"/>
      <c r="H169" s="255"/>
      <c r="I169" s="255"/>
    </row>
    <row r="170" spans="1:9" s="2" customFormat="1" x14ac:dyDescent="0.3">
      <c r="A170" s="254"/>
      <c r="B170" s="255"/>
      <c r="C170" s="255"/>
      <c r="D170" s="255"/>
      <c r="E170" s="255"/>
      <c r="F170" s="255"/>
      <c r="G170" s="255"/>
      <c r="H170" s="255"/>
      <c r="I170" s="255"/>
    </row>
  </sheetData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 fitToPage="1"/>
  </sheetPr>
  <dimension ref="A1:I182"/>
  <sheetViews>
    <sheetView showGridLines="0" zoomScaleNormal="10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B5" sqref="B5:L47"/>
    </sheetView>
  </sheetViews>
  <sheetFormatPr baseColWidth="10" defaultColWidth="11.42578125" defaultRowHeight="20.25" x14ac:dyDescent="0.3"/>
  <cols>
    <col min="1" max="1" width="71" style="254" customWidth="1"/>
    <col min="2" max="7" width="11.42578125" style="255" customWidth="1"/>
    <col min="8" max="8" width="12.5703125" style="255" customWidth="1"/>
    <col min="9" max="9" width="13.7109375" style="254" customWidth="1"/>
    <col min="10" max="16384" width="11.42578125" style="3"/>
  </cols>
  <sheetData>
    <row r="1" spans="1:9" s="10" customFormat="1" ht="20.25" customHeight="1" thickTop="1" thickBot="1" x14ac:dyDescent="0.45">
      <c r="A1" s="219" t="s">
        <v>0</v>
      </c>
      <c r="B1" s="220"/>
      <c r="C1" s="220"/>
      <c r="D1" s="220"/>
      <c r="E1" s="220"/>
      <c r="F1" s="220"/>
      <c r="G1" s="220"/>
      <c r="H1" s="5"/>
      <c r="I1" s="11"/>
    </row>
    <row r="2" spans="1:9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</row>
    <row r="3" spans="1:9" s="14" customFormat="1" ht="21" customHeight="1" thickTop="1" x14ac:dyDescent="0.35">
      <c r="A3" s="222" t="s">
        <v>104</v>
      </c>
      <c r="B3" s="256"/>
      <c r="C3" s="256"/>
      <c r="D3" s="256"/>
      <c r="E3" s="256"/>
      <c r="F3" s="257"/>
      <c r="G3" s="257"/>
      <c r="H3" s="256"/>
      <c r="I3" s="258"/>
    </row>
    <row r="4" spans="1:9" s="22" customFormat="1" ht="24" customHeight="1" x14ac:dyDescent="0.2">
      <c r="A4" s="225" t="s">
        <v>86</v>
      </c>
      <c r="B4" s="226">
        <v>43100</v>
      </c>
      <c r="C4" s="226">
        <v>43190</v>
      </c>
      <c r="D4" s="226">
        <v>43281</v>
      </c>
      <c r="E4" s="226">
        <v>43373</v>
      </c>
      <c r="F4" s="226">
        <v>43465</v>
      </c>
      <c r="G4" s="226">
        <v>43555</v>
      </c>
      <c r="H4" s="227">
        <v>43646</v>
      </c>
      <c r="I4" s="228" t="s">
        <v>313</v>
      </c>
    </row>
    <row r="5" spans="1:9" s="2" customFormat="1" ht="15" customHeight="1" x14ac:dyDescent="0.2">
      <c r="A5" s="259" t="s">
        <v>105</v>
      </c>
      <c r="B5" s="230"/>
      <c r="C5" s="230"/>
      <c r="D5" s="230"/>
      <c r="E5" s="230"/>
      <c r="F5" s="230"/>
      <c r="G5" s="230"/>
      <c r="H5" s="231"/>
      <c r="I5" s="260"/>
    </row>
    <row r="6" spans="1:9" s="2" customFormat="1" ht="15" customHeight="1" x14ac:dyDescent="0.2">
      <c r="A6" s="261" t="s">
        <v>106</v>
      </c>
      <c r="B6" s="173">
        <v>226339.33847814999</v>
      </c>
      <c r="C6" s="174">
        <v>226159.89118490001</v>
      </c>
      <c r="D6" s="174">
        <v>221079.05980545</v>
      </c>
      <c r="E6" s="174">
        <v>220330.2914596</v>
      </c>
      <c r="F6" s="173">
        <v>221746.09885397</v>
      </c>
      <c r="G6" s="173">
        <v>221922.28041892999</v>
      </c>
      <c r="H6" s="235">
        <v>224038.01282962001</v>
      </c>
      <c r="I6" s="118">
        <v>1.033575782164875E-2</v>
      </c>
    </row>
    <row r="7" spans="1:9" s="2" customFormat="1" ht="15" customHeight="1" x14ac:dyDescent="0.2">
      <c r="A7" s="261" t="s">
        <v>107</v>
      </c>
      <c r="B7" s="173">
        <v>355534.02418877999</v>
      </c>
      <c r="C7" s="174">
        <v>345747.14099957002</v>
      </c>
      <c r="D7" s="174">
        <v>337407.39510251</v>
      </c>
      <c r="E7" s="174">
        <v>332414.31789781002</v>
      </c>
      <c r="F7" s="173">
        <v>342659.00209523999</v>
      </c>
      <c r="G7" s="173">
        <v>353186.21518828999</v>
      </c>
      <c r="H7" s="235">
        <v>352467.87717117998</v>
      </c>
      <c r="I7" s="118">
        <v>2.8625762101570862E-2</v>
      </c>
    </row>
    <row r="8" spans="1:9" s="2" customFormat="1" ht="15" customHeight="1" x14ac:dyDescent="0.2">
      <c r="A8" s="147" t="s">
        <v>108</v>
      </c>
      <c r="B8" s="131">
        <v>581873.36266692996</v>
      </c>
      <c r="C8" s="127">
        <v>571907.03218446998</v>
      </c>
      <c r="D8" s="127">
        <v>558486.45490796003</v>
      </c>
      <c r="E8" s="127">
        <v>552744.60935740999</v>
      </c>
      <c r="F8" s="131">
        <v>564405.10094921</v>
      </c>
      <c r="G8" s="131">
        <v>575108.49560721999</v>
      </c>
      <c r="H8" s="128">
        <v>576505.89000080002</v>
      </c>
      <c r="I8" s="129">
        <v>2.143990022634279E-2</v>
      </c>
    </row>
    <row r="9" spans="1:9" s="2" customFormat="1" ht="15" customHeight="1" x14ac:dyDescent="0.2">
      <c r="A9" s="147" t="s">
        <v>109</v>
      </c>
      <c r="B9" s="131">
        <v>18105.369177370001</v>
      </c>
      <c r="C9" s="127">
        <v>18374.204441000002</v>
      </c>
      <c r="D9" s="127">
        <v>14310.43549007</v>
      </c>
      <c r="E9" s="127">
        <v>5443.2412392799997</v>
      </c>
      <c r="F9" s="131">
        <v>4866.6945051399998</v>
      </c>
      <c r="G9" s="131">
        <v>5661.5862638500003</v>
      </c>
      <c r="H9" s="128">
        <v>7532.1722926499997</v>
      </c>
      <c r="I9" s="129">
        <v>0.54769778228216981</v>
      </c>
    </row>
    <row r="10" spans="1:9" s="2" customFormat="1" ht="15" customHeight="1" x14ac:dyDescent="0.2">
      <c r="A10" s="147" t="s">
        <v>110</v>
      </c>
      <c r="B10" s="131">
        <v>6688.3183517799998</v>
      </c>
      <c r="C10" s="127">
        <v>7695.2525552500001</v>
      </c>
      <c r="D10" s="127">
        <v>6485.7507446</v>
      </c>
      <c r="E10" s="127">
        <v>4498.7432876900002</v>
      </c>
      <c r="F10" s="131">
        <v>3358.8153276899998</v>
      </c>
      <c r="G10" s="131">
        <v>2886.9362201899999</v>
      </c>
      <c r="H10" s="128">
        <v>2992.3280755400001</v>
      </c>
      <c r="I10" s="129">
        <v>-0.10911205779272437</v>
      </c>
    </row>
    <row r="11" spans="1:9" s="2" customFormat="1" ht="15" customHeight="1" x14ac:dyDescent="0.2">
      <c r="A11" s="262" t="s">
        <v>111</v>
      </c>
      <c r="B11" s="263">
        <v>478636.28706328</v>
      </c>
      <c r="C11" s="238">
        <v>455885.55423513998</v>
      </c>
      <c r="D11" s="238">
        <v>434567.00369149999</v>
      </c>
      <c r="E11" s="238">
        <v>425262.43465552002</v>
      </c>
      <c r="F11" s="263">
        <v>415679.66645548999</v>
      </c>
      <c r="G11" s="263">
        <v>454795.87947853998</v>
      </c>
      <c r="H11" s="264">
        <v>457816.26686982001</v>
      </c>
      <c r="I11" s="265">
        <v>0.10136796147290483</v>
      </c>
    </row>
    <row r="12" spans="1:9" s="2" customFormat="1" ht="15" customHeight="1" x14ac:dyDescent="0.2">
      <c r="A12" s="241" t="s">
        <v>112</v>
      </c>
      <c r="B12" s="146">
        <v>18411.248994739999</v>
      </c>
      <c r="C12" s="145">
        <v>17475.79430365</v>
      </c>
      <c r="D12" s="145">
        <v>17692.91257099</v>
      </c>
      <c r="E12" s="145">
        <v>17280.778420859999</v>
      </c>
      <c r="F12" s="146">
        <v>14157.916973199999</v>
      </c>
      <c r="G12" s="146">
        <v>13024.298470539999</v>
      </c>
      <c r="H12" s="65">
        <v>12417.524822490001</v>
      </c>
      <c r="I12" s="119">
        <v>-0.1229271335609925</v>
      </c>
    </row>
    <row r="13" spans="1:9" s="2" customFormat="1" ht="15" customHeight="1" x14ac:dyDescent="0.2">
      <c r="A13" s="147" t="s">
        <v>113</v>
      </c>
      <c r="B13" s="68">
        <v>132207.71737900024</v>
      </c>
      <c r="C13" s="127">
        <v>167234.0232028699</v>
      </c>
      <c r="D13" s="127">
        <v>155095.18239097006</v>
      </c>
      <c r="E13" s="127">
        <v>145795.05074395015</v>
      </c>
      <c r="F13" s="68">
        <v>117513.02074237018</v>
      </c>
      <c r="G13" s="68">
        <v>154940.10649412969</v>
      </c>
      <c r="H13" s="128">
        <v>157945.71661432018</v>
      </c>
      <c r="I13" s="129">
        <v>0.34406992192458974</v>
      </c>
    </row>
    <row r="14" spans="1:9" s="2" customFormat="1" ht="15" customHeight="1" x14ac:dyDescent="0.2">
      <c r="A14" s="147" t="s">
        <v>114</v>
      </c>
      <c r="B14" s="131">
        <v>4157.9009697399997</v>
      </c>
      <c r="C14" s="127">
        <v>4428.2980140299996</v>
      </c>
      <c r="D14" s="127">
        <v>3348.9633773</v>
      </c>
      <c r="E14" s="127">
        <v>3040.8611300299999</v>
      </c>
      <c r="F14" s="131">
        <v>2710.84599961</v>
      </c>
      <c r="G14" s="131">
        <v>2959.3440724500001</v>
      </c>
      <c r="H14" s="128">
        <v>2510.5861283200002</v>
      </c>
      <c r="I14" s="129">
        <v>-7.3873569844546849E-2</v>
      </c>
    </row>
    <row r="15" spans="1:9" s="2" customFormat="1" ht="15" customHeight="1" x14ac:dyDescent="0.2">
      <c r="A15" s="266" t="s">
        <v>115</v>
      </c>
      <c r="B15" s="68">
        <v>1000.5446320900001</v>
      </c>
      <c r="C15" s="127">
        <v>1105.0795577900001</v>
      </c>
      <c r="D15" s="127">
        <v>922.39144765000003</v>
      </c>
      <c r="E15" s="127">
        <v>890.23879511999996</v>
      </c>
      <c r="F15" s="68">
        <v>943.81926206000003</v>
      </c>
      <c r="G15" s="68">
        <v>888.80528068000001</v>
      </c>
      <c r="H15" s="128">
        <v>1818.09620421</v>
      </c>
      <c r="I15" s="129">
        <v>0.92631818113330766</v>
      </c>
    </row>
    <row r="16" spans="1:9" s="2" customFormat="1" ht="15" customHeight="1" x14ac:dyDescent="0.2">
      <c r="A16" s="266" t="s">
        <v>116</v>
      </c>
      <c r="B16" s="68">
        <v>345.91823775</v>
      </c>
      <c r="C16" s="127">
        <v>322.85893959999999</v>
      </c>
      <c r="D16" s="127">
        <v>493.87633299999999</v>
      </c>
      <c r="E16" s="127">
        <v>512.63272781000001</v>
      </c>
      <c r="F16" s="68">
        <v>512.32763122999995</v>
      </c>
      <c r="G16" s="68">
        <v>516.63671245</v>
      </c>
      <c r="H16" s="128">
        <v>677.81423718999997</v>
      </c>
      <c r="I16" s="129">
        <v>0.32300933206100657</v>
      </c>
    </row>
    <row r="17" spans="1:9" s="2" customFormat="1" ht="15" customHeight="1" x14ac:dyDescent="0.2">
      <c r="A17" s="147" t="s">
        <v>117</v>
      </c>
      <c r="B17" s="131">
        <v>159715.32205429999</v>
      </c>
      <c r="C17" s="127">
        <v>161480.06988376999</v>
      </c>
      <c r="D17" s="127">
        <v>157552.65269446</v>
      </c>
      <c r="E17" s="127">
        <v>152578.21510442</v>
      </c>
      <c r="F17" s="131">
        <v>152083.35467252001</v>
      </c>
      <c r="G17" s="131">
        <v>153941.94873758999</v>
      </c>
      <c r="H17" s="128">
        <v>147628.67111775</v>
      </c>
      <c r="I17" s="129">
        <v>-2.9291065839271213E-2</v>
      </c>
    </row>
    <row r="18" spans="1:9" s="2" customFormat="1" ht="15" customHeight="1" x14ac:dyDescent="0.2">
      <c r="A18" s="267" t="s">
        <v>118</v>
      </c>
      <c r="B18" s="131">
        <v>151615.6304625</v>
      </c>
      <c r="C18" s="127">
        <v>153700.96321007001</v>
      </c>
      <c r="D18" s="127">
        <v>150194.34095503</v>
      </c>
      <c r="E18" s="127">
        <v>145517.50321759999</v>
      </c>
      <c r="F18" s="131">
        <v>144939.01731473999</v>
      </c>
      <c r="G18" s="131">
        <v>146708.79028993001</v>
      </c>
      <c r="H18" s="128">
        <v>140321.33750959</v>
      </c>
      <c r="I18" s="129">
        <v>-3.1859466765408961E-2</v>
      </c>
    </row>
    <row r="19" spans="1:9" s="2" customFormat="1" ht="15" customHeight="1" x14ac:dyDescent="0.2">
      <c r="A19" s="267" t="s">
        <v>119</v>
      </c>
      <c r="B19" s="131">
        <v>8099.6915918000004</v>
      </c>
      <c r="C19" s="127">
        <v>7779.1066737000001</v>
      </c>
      <c r="D19" s="127">
        <v>7358.3117394299998</v>
      </c>
      <c r="E19" s="127">
        <v>7060.7118868199996</v>
      </c>
      <c r="F19" s="131">
        <v>7144.3373577800003</v>
      </c>
      <c r="G19" s="131">
        <v>7233.1584476600001</v>
      </c>
      <c r="H19" s="128">
        <v>7307.33360816</v>
      </c>
      <c r="I19" s="129">
        <v>2.2814747151112869E-2</v>
      </c>
    </row>
    <row r="20" spans="1:9" s="2" customFormat="1" ht="15" customHeight="1" thickBot="1" x14ac:dyDescent="0.25">
      <c r="A20" s="147" t="s">
        <v>120</v>
      </c>
      <c r="B20" s="131">
        <v>5491.3668131000004</v>
      </c>
      <c r="C20" s="127">
        <v>3801.5398718199999</v>
      </c>
      <c r="D20" s="127">
        <v>3143.16234153</v>
      </c>
      <c r="E20" s="127">
        <v>3147.5906661499998</v>
      </c>
      <c r="F20" s="131">
        <v>3168.2575634899999</v>
      </c>
      <c r="G20" s="131">
        <v>3261.0142534299998</v>
      </c>
      <c r="H20" s="128">
        <v>3268.7204376899999</v>
      </c>
      <c r="I20" s="129">
        <v>3.1709187838041553E-2</v>
      </c>
    </row>
    <row r="21" spans="1:9" s="2" customFormat="1" ht="15" customHeight="1" thickBot="1" x14ac:dyDescent="0.25">
      <c r="A21" s="244" t="s">
        <v>121</v>
      </c>
      <c r="B21" s="245">
        <v>1406633.35634008</v>
      </c>
      <c r="C21" s="245">
        <v>1409709.70718939</v>
      </c>
      <c r="D21" s="245">
        <v>1352098.78599003</v>
      </c>
      <c r="E21" s="245">
        <v>1311194.39612824</v>
      </c>
      <c r="F21" s="245">
        <v>1279399.82008201</v>
      </c>
      <c r="G21" s="245">
        <v>1367985.0515910699</v>
      </c>
      <c r="H21" s="138">
        <v>1371113.7868007801</v>
      </c>
      <c r="I21" s="247">
        <v>7.1685148988758884E-2</v>
      </c>
    </row>
    <row r="22" spans="1:9" s="2" customFormat="1" ht="13.5" customHeight="1" thickBot="1" x14ac:dyDescent="0.25">
      <c r="A22" s="269"/>
      <c r="B22" s="270"/>
      <c r="C22" s="271"/>
      <c r="D22" s="271"/>
      <c r="E22" s="271"/>
      <c r="F22" s="270"/>
      <c r="G22" s="270"/>
      <c r="H22" s="272"/>
      <c r="I22" s="273"/>
    </row>
    <row r="23" spans="1:9" s="2" customFormat="1" ht="15" customHeight="1" thickBot="1" x14ac:dyDescent="0.25">
      <c r="A23" s="244" t="s">
        <v>122</v>
      </c>
      <c r="B23" s="245">
        <v>63174.158444560002</v>
      </c>
      <c r="C23" s="245">
        <v>61942.682391390001</v>
      </c>
      <c r="D23" s="245">
        <v>62656.159464980003</v>
      </c>
      <c r="E23" s="245">
        <v>62577.40700195</v>
      </c>
      <c r="F23" s="245">
        <v>62494.530174400003</v>
      </c>
      <c r="G23" s="245">
        <v>62913.582924789996</v>
      </c>
      <c r="H23" s="138">
        <v>58742.202571829999</v>
      </c>
      <c r="I23" s="247">
        <v>-6.0042496392861744E-2</v>
      </c>
    </row>
    <row r="24" spans="1:9" s="2" customFormat="1" ht="15" customHeight="1" x14ac:dyDescent="0.2">
      <c r="A24" s="172" t="s">
        <v>123</v>
      </c>
      <c r="B24" s="146">
        <v>4674.9619154700003</v>
      </c>
      <c r="C24" s="145">
        <v>4672.8027087700002</v>
      </c>
      <c r="D24" s="145">
        <v>4675.3341125500001</v>
      </c>
      <c r="E24" s="145">
        <v>4674.9978031299997</v>
      </c>
      <c r="F24" s="146">
        <v>4674.7301687999998</v>
      </c>
      <c r="G24" s="146">
        <v>4675.2232475500005</v>
      </c>
      <c r="H24" s="65">
        <v>4674.8862085199999</v>
      </c>
      <c r="I24" s="119">
        <v>3.3379406803257794E-5</v>
      </c>
    </row>
    <row r="25" spans="1:9" s="2" customFormat="1" ht="15" customHeight="1" thickBot="1" x14ac:dyDescent="0.25">
      <c r="A25" s="242" t="s">
        <v>124</v>
      </c>
      <c r="B25" s="173">
        <v>249.85035884999999</v>
      </c>
      <c r="C25" s="174">
        <v>1409.92944276</v>
      </c>
      <c r="D25" s="174">
        <v>1529.4737810399999</v>
      </c>
      <c r="E25" s="174">
        <v>1535.49596288</v>
      </c>
      <c r="F25" s="173">
        <v>1568.224557</v>
      </c>
      <c r="G25" s="173">
        <v>1604.84983827</v>
      </c>
      <c r="H25" s="235">
        <v>1564.64759196</v>
      </c>
      <c r="I25" s="118">
        <v>-2.2809010508307859E-3</v>
      </c>
    </row>
    <row r="26" spans="1:9" s="2" customFormat="1" ht="15" customHeight="1" thickBot="1" x14ac:dyDescent="0.25">
      <c r="A26" s="244" t="s">
        <v>125</v>
      </c>
      <c r="B26" s="245">
        <v>68098.970718879995</v>
      </c>
      <c r="C26" s="245">
        <v>68025.41454292</v>
      </c>
      <c r="D26" s="245">
        <v>68860.967358569993</v>
      </c>
      <c r="E26" s="245">
        <v>68787.900767960004</v>
      </c>
      <c r="F26" s="245">
        <v>68737.484900199997</v>
      </c>
      <c r="G26" s="245">
        <v>69193.656010609993</v>
      </c>
      <c r="H26" s="138">
        <v>64981.736372309999</v>
      </c>
      <c r="I26" s="247">
        <v>-5.4639015863658269E-2</v>
      </c>
    </row>
    <row r="27" spans="1:9" s="2" customFormat="1" ht="15" customHeight="1" thickBot="1" x14ac:dyDescent="0.25">
      <c r="A27" s="274" t="s">
        <v>126</v>
      </c>
      <c r="B27" s="275">
        <v>1474732.32705896</v>
      </c>
      <c r="C27" s="275">
        <v>1477735.1217323099</v>
      </c>
      <c r="D27" s="275">
        <v>1420959.7533485999</v>
      </c>
      <c r="E27" s="275">
        <v>1379982.2968961999</v>
      </c>
      <c r="F27" s="275">
        <v>1348137.30498221</v>
      </c>
      <c r="G27" s="275">
        <v>1437178.70760168</v>
      </c>
      <c r="H27" s="246">
        <v>1436095.5231730901</v>
      </c>
      <c r="I27" s="276">
        <v>6.5244258033524849E-2</v>
      </c>
    </row>
    <row r="28" spans="1:9" s="2" customFormat="1" ht="15" customHeight="1" thickBot="1" x14ac:dyDescent="0.25">
      <c r="A28" s="277"/>
      <c r="B28" s="278"/>
      <c r="C28" s="278"/>
      <c r="D28" s="278"/>
      <c r="E28" s="278"/>
      <c r="F28" s="278"/>
      <c r="G28" s="278"/>
      <c r="H28" s="279"/>
      <c r="I28" s="280"/>
    </row>
    <row r="29" spans="1:9" s="2" customFormat="1" ht="15" customHeight="1" thickTop="1" thickBot="1" x14ac:dyDescent="0.25">
      <c r="A29" s="281"/>
      <c r="B29" s="282"/>
      <c r="C29" s="282"/>
      <c r="D29" s="282"/>
      <c r="E29" s="282"/>
      <c r="F29" s="282"/>
      <c r="G29" s="282"/>
      <c r="H29" s="282"/>
      <c r="I29" s="283"/>
    </row>
    <row r="30" spans="1:9" s="22" customFormat="1" ht="15" customHeight="1" thickTop="1" x14ac:dyDescent="0.2">
      <c r="A30" s="120" t="s">
        <v>311</v>
      </c>
      <c r="B30" s="252"/>
      <c r="C30" s="252"/>
      <c r="D30" s="252"/>
      <c r="E30" s="252"/>
      <c r="F30" s="252"/>
      <c r="G30" s="252"/>
      <c r="H30" s="252"/>
      <c r="I30" s="252"/>
    </row>
    <row r="31" spans="1:9" s="2" customFormat="1" x14ac:dyDescent="0.3">
      <c r="A31" s="254"/>
      <c r="B31" s="255"/>
      <c r="C31" s="255"/>
      <c r="D31" s="255"/>
      <c r="E31" s="255"/>
      <c r="F31" s="255"/>
      <c r="G31" s="255"/>
      <c r="H31" s="255"/>
      <c r="I31" s="254"/>
    </row>
    <row r="32" spans="1:9" s="2" customFormat="1" x14ac:dyDescent="0.3">
      <c r="A32" s="254"/>
      <c r="B32" s="255"/>
      <c r="C32" s="255"/>
      <c r="D32" s="255"/>
      <c r="E32" s="255"/>
      <c r="F32" s="255"/>
      <c r="G32" s="255"/>
      <c r="H32" s="255"/>
      <c r="I32" s="254"/>
    </row>
    <row r="33" spans="1:9" s="2" customFormat="1" x14ac:dyDescent="0.3">
      <c r="A33" s="254"/>
      <c r="B33" s="255"/>
      <c r="C33" s="255"/>
      <c r="D33" s="255"/>
      <c r="E33" s="255"/>
      <c r="F33" s="255"/>
      <c r="G33" s="255"/>
      <c r="H33" s="255"/>
      <c r="I33" s="254"/>
    </row>
    <row r="34" spans="1:9" s="2" customFormat="1" x14ac:dyDescent="0.3">
      <c r="A34" s="254"/>
      <c r="B34" s="255"/>
      <c r="C34" s="255"/>
      <c r="D34" s="255"/>
      <c r="E34" s="255"/>
      <c r="F34" s="255"/>
      <c r="G34" s="255"/>
      <c r="H34" s="255"/>
      <c r="I34" s="254"/>
    </row>
    <row r="35" spans="1:9" s="2" customFormat="1" x14ac:dyDescent="0.3">
      <c r="A35" s="254"/>
      <c r="B35" s="255"/>
      <c r="C35" s="255"/>
      <c r="D35" s="255"/>
      <c r="E35" s="255"/>
      <c r="F35" s="255"/>
      <c r="G35" s="255"/>
      <c r="H35" s="255"/>
      <c r="I35" s="254"/>
    </row>
    <row r="36" spans="1:9" s="2" customFormat="1" x14ac:dyDescent="0.3">
      <c r="A36" s="253"/>
      <c r="B36" s="255"/>
      <c r="C36" s="255"/>
      <c r="D36" s="255"/>
      <c r="E36" s="255"/>
      <c r="F36" s="255"/>
      <c r="G36" s="255"/>
      <c r="H36" s="255"/>
      <c r="I36" s="254"/>
    </row>
    <row r="37" spans="1:9" s="2" customFormat="1" x14ac:dyDescent="0.3">
      <c r="A37" s="254"/>
      <c r="B37" s="255"/>
      <c r="C37" s="255"/>
      <c r="D37" s="255"/>
      <c r="E37" s="255"/>
      <c r="F37" s="255"/>
      <c r="G37" s="255"/>
      <c r="H37" s="255"/>
      <c r="I37" s="254"/>
    </row>
    <row r="38" spans="1:9" s="2" customFormat="1" x14ac:dyDescent="0.3">
      <c r="A38" s="254"/>
      <c r="B38" s="255"/>
      <c r="C38" s="255"/>
      <c r="D38" s="255"/>
      <c r="E38" s="255"/>
      <c r="F38" s="255"/>
      <c r="G38" s="255"/>
      <c r="H38" s="255"/>
      <c r="I38" s="254"/>
    </row>
    <row r="39" spans="1:9" s="2" customFormat="1" x14ac:dyDescent="0.3">
      <c r="A39" s="254"/>
      <c r="B39" s="255"/>
      <c r="C39" s="255"/>
      <c r="D39" s="255"/>
      <c r="E39" s="255"/>
      <c r="F39" s="255"/>
      <c r="G39" s="255"/>
      <c r="H39" s="255"/>
      <c r="I39" s="254"/>
    </row>
    <row r="40" spans="1:9" s="2" customFormat="1" x14ac:dyDescent="0.3">
      <c r="A40" s="254"/>
      <c r="B40" s="255"/>
      <c r="C40" s="255"/>
      <c r="D40" s="255"/>
      <c r="E40" s="255"/>
      <c r="F40" s="255"/>
      <c r="G40" s="255"/>
      <c r="H40" s="255"/>
      <c r="I40" s="254"/>
    </row>
    <row r="41" spans="1:9" s="2" customFormat="1" x14ac:dyDescent="0.3">
      <c r="A41" s="254"/>
      <c r="B41" s="255"/>
      <c r="C41" s="255"/>
      <c r="D41" s="255"/>
      <c r="E41" s="255"/>
      <c r="F41" s="255"/>
      <c r="G41" s="255"/>
      <c r="H41" s="255"/>
      <c r="I41" s="254"/>
    </row>
    <row r="42" spans="1:9" s="2" customFormat="1" x14ac:dyDescent="0.3">
      <c r="A42" s="254"/>
      <c r="B42" s="255"/>
      <c r="C42" s="255"/>
      <c r="D42" s="255"/>
      <c r="E42" s="255"/>
      <c r="F42" s="255"/>
      <c r="G42" s="255"/>
      <c r="H42" s="255"/>
      <c r="I42" s="254"/>
    </row>
    <row r="43" spans="1:9" s="2" customFormat="1" x14ac:dyDescent="0.3">
      <c r="A43" s="254"/>
      <c r="B43" s="255"/>
      <c r="C43" s="255"/>
      <c r="D43" s="255"/>
      <c r="E43" s="255"/>
      <c r="F43" s="255"/>
      <c r="G43" s="255"/>
      <c r="H43" s="255"/>
      <c r="I43" s="254"/>
    </row>
    <row r="44" spans="1:9" s="2" customFormat="1" x14ac:dyDescent="0.3">
      <c r="A44" s="254"/>
      <c r="B44" s="255"/>
      <c r="C44" s="255"/>
      <c r="D44" s="255"/>
      <c r="E44" s="255"/>
      <c r="F44" s="255"/>
      <c r="G44" s="255"/>
      <c r="H44" s="255"/>
      <c r="I44" s="254"/>
    </row>
    <row r="45" spans="1:9" s="2" customFormat="1" x14ac:dyDescent="0.3">
      <c r="A45" s="254"/>
      <c r="B45" s="255"/>
      <c r="C45" s="255"/>
      <c r="D45" s="255"/>
      <c r="E45" s="255"/>
      <c r="F45" s="255"/>
      <c r="G45" s="255"/>
      <c r="H45" s="255"/>
      <c r="I45" s="254"/>
    </row>
    <row r="46" spans="1:9" s="2" customFormat="1" x14ac:dyDescent="0.3">
      <c r="A46" s="254"/>
      <c r="B46" s="255"/>
      <c r="C46" s="255"/>
      <c r="D46" s="255"/>
      <c r="E46" s="255"/>
      <c r="F46" s="255"/>
      <c r="G46" s="255"/>
      <c r="H46" s="255"/>
      <c r="I46" s="254"/>
    </row>
    <row r="47" spans="1:9" s="2" customFormat="1" x14ac:dyDescent="0.3">
      <c r="A47" s="253"/>
      <c r="B47" s="255"/>
      <c r="C47" s="255"/>
      <c r="D47" s="255"/>
      <c r="E47" s="255"/>
      <c r="F47" s="255"/>
      <c r="G47" s="255"/>
      <c r="H47" s="255"/>
      <c r="I47" s="254"/>
    </row>
    <row r="48" spans="1:9" s="2" customFormat="1" x14ac:dyDescent="0.3">
      <c r="A48" s="254"/>
      <c r="B48" s="255"/>
      <c r="C48" s="255"/>
      <c r="D48" s="255"/>
      <c r="E48" s="255"/>
      <c r="F48" s="255"/>
      <c r="G48" s="255"/>
      <c r="H48" s="255"/>
      <c r="I48" s="254"/>
    </row>
    <row r="49" spans="1:9" s="2" customFormat="1" x14ac:dyDescent="0.3">
      <c r="A49" s="254"/>
      <c r="B49" s="255"/>
      <c r="C49" s="255"/>
      <c r="D49" s="255"/>
      <c r="E49" s="255"/>
      <c r="F49" s="255"/>
      <c r="G49" s="255"/>
      <c r="H49" s="255"/>
      <c r="I49" s="254"/>
    </row>
    <row r="50" spans="1:9" s="2" customFormat="1" x14ac:dyDescent="0.3">
      <c r="A50" s="254"/>
      <c r="B50" s="255"/>
      <c r="C50" s="255"/>
      <c r="D50" s="255"/>
      <c r="E50" s="255"/>
      <c r="F50" s="255"/>
      <c r="G50" s="255"/>
      <c r="H50" s="255"/>
      <c r="I50" s="254"/>
    </row>
    <row r="51" spans="1:9" s="2" customFormat="1" x14ac:dyDescent="0.3">
      <c r="A51" s="254"/>
      <c r="B51" s="255"/>
      <c r="C51" s="255"/>
      <c r="D51" s="255"/>
      <c r="E51" s="255"/>
      <c r="F51" s="255"/>
      <c r="G51" s="255"/>
      <c r="H51" s="255"/>
      <c r="I51" s="254"/>
    </row>
    <row r="52" spans="1:9" s="2" customFormat="1" x14ac:dyDescent="0.3">
      <c r="A52" s="254"/>
      <c r="B52" s="255"/>
      <c r="C52" s="255"/>
      <c r="D52" s="255"/>
      <c r="E52" s="255"/>
      <c r="F52" s="255"/>
      <c r="G52" s="255"/>
      <c r="H52" s="255"/>
      <c r="I52" s="254"/>
    </row>
    <row r="53" spans="1:9" s="2" customFormat="1" x14ac:dyDescent="0.3">
      <c r="A53" s="254"/>
      <c r="B53" s="255"/>
      <c r="C53" s="255"/>
      <c r="D53" s="255"/>
      <c r="E53" s="255"/>
      <c r="F53" s="255"/>
      <c r="G53" s="255"/>
      <c r="H53" s="255"/>
      <c r="I53" s="254"/>
    </row>
    <row r="54" spans="1:9" s="2" customFormat="1" x14ac:dyDescent="0.3">
      <c r="A54" s="254"/>
      <c r="B54" s="255"/>
      <c r="C54" s="255"/>
      <c r="D54" s="255"/>
      <c r="E54" s="255"/>
      <c r="F54" s="255"/>
      <c r="G54" s="255"/>
      <c r="H54" s="255"/>
      <c r="I54" s="254"/>
    </row>
    <row r="55" spans="1:9" s="2" customFormat="1" x14ac:dyDescent="0.3">
      <c r="A55" s="254"/>
      <c r="B55" s="255"/>
      <c r="C55" s="255"/>
      <c r="D55" s="255"/>
      <c r="E55" s="255"/>
      <c r="F55" s="255"/>
      <c r="G55" s="255"/>
      <c r="H55" s="255"/>
      <c r="I55" s="254"/>
    </row>
    <row r="56" spans="1:9" s="2" customFormat="1" x14ac:dyDescent="0.3">
      <c r="A56" s="254"/>
      <c r="B56" s="255"/>
      <c r="C56" s="255"/>
      <c r="D56" s="255"/>
      <c r="E56" s="255"/>
      <c r="F56" s="255"/>
      <c r="G56" s="255"/>
      <c r="H56" s="255"/>
      <c r="I56" s="254"/>
    </row>
    <row r="57" spans="1:9" s="2" customFormat="1" x14ac:dyDescent="0.3">
      <c r="A57" s="254"/>
      <c r="B57" s="255"/>
      <c r="C57" s="255"/>
      <c r="D57" s="255"/>
      <c r="E57" s="255"/>
      <c r="F57" s="255"/>
      <c r="G57" s="255"/>
      <c r="H57" s="255"/>
      <c r="I57" s="254"/>
    </row>
    <row r="58" spans="1:9" s="2" customFormat="1" x14ac:dyDescent="0.3">
      <c r="A58" s="253"/>
      <c r="B58" s="255"/>
      <c r="C58" s="255"/>
      <c r="D58" s="255"/>
      <c r="E58" s="255"/>
      <c r="F58" s="255"/>
      <c r="G58" s="255"/>
      <c r="H58" s="255"/>
      <c r="I58" s="254"/>
    </row>
    <row r="59" spans="1:9" s="2" customFormat="1" x14ac:dyDescent="0.3">
      <c r="A59" s="254"/>
      <c r="B59" s="255"/>
      <c r="C59" s="255"/>
      <c r="D59" s="255"/>
      <c r="E59" s="255"/>
      <c r="F59" s="255"/>
      <c r="G59" s="255"/>
      <c r="H59" s="255"/>
      <c r="I59" s="254"/>
    </row>
    <row r="60" spans="1:9" s="2" customFormat="1" x14ac:dyDescent="0.3">
      <c r="A60" s="254"/>
      <c r="B60" s="255"/>
      <c r="C60" s="255"/>
      <c r="D60" s="255"/>
      <c r="E60" s="255"/>
      <c r="F60" s="255"/>
      <c r="G60" s="255"/>
      <c r="H60" s="255"/>
      <c r="I60" s="254"/>
    </row>
    <row r="61" spans="1:9" s="2" customFormat="1" x14ac:dyDescent="0.3">
      <c r="A61" s="254"/>
      <c r="B61" s="255"/>
      <c r="C61" s="255"/>
      <c r="D61" s="255"/>
      <c r="E61" s="255"/>
      <c r="F61" s="255"/>
      <c r="G61" s="255"/>
      <c r="H61" s="255"/>
      <c r="I61" s="254"/>
    </row>
    <row r="62" spans="1:9" s="2" customFormat="1" x14ac:dyDescent="0.3">
      <c r="A62" s="254"/>
      <c r="B62" s="255"/>
      <c r="C62" s="255"/>
      <c r="D62" s="255"/>
      <c r="E62" s="255"/>
      <c r="F62" s="255"/>
      <c r="G62" s="255"/>
      <c r="H62" s="255"/>
      <c r="I62" s="254"/>
    </row>
    <row r="63" spans="1:9" s="2" customFormat="1" x14ac:dyDescent="0.3">
      <c r="A63" s="254"/>
      <c r="B63" s="255"/>
      <c r="C63" s="255"/>
      <c r="D63" s="255"/>
      <c r="E63" s="255"/>
      <c r="F63" s="255"/>
      <c r="G63" s="255"/>
      <c r="H63" s="255"/>
      <c r="I63" s="254"/>
    </row>
    <row r="64" spans="1:9" s="2" customFormat="1" x14ac:dyDescent="0.3">
      <c r="A64" s="254"/>
      <c r="B64" s="255"/>
      <c r="C64" s="255"/>
      <c r="D64" s="255"/>
      <c r="E64" s="255"/>
      <c r="F64" s="255"/>
      <c r="G64" s="255"/>
      <c r="H64" s="255"/>
      <c r="I64" s="254"/>
    </row>
    <row r="65" spans="1:9" s="2" customFormat="1" x14ac:dyDescent="0.3">
      <c r="A65" s="254"/>
      <c r="B65" s="255"/>
      <c r="C65" s="255"/>
      <c r="D65" s="255"/>
      <c r="E65" s="255"/>
      <c r="F65" s="255"/>
      <c r="G65" s="255"/>
      <c r="H65" s="255"/>
      <c r="I65" s="254"/>
    </row>
    <row r="66" spans="1:9" s="2" customFormat="1" x14ac:dyDescent="0.3">
      <c r="A66" s="254"/>
      <c r="B66" s="255"/>
      <c r="C66" s="255"/>
      <c r="D66" s="255"/>
      <c r="E66" s="255"/>
      <c r="F66" s="255"/>
      <c r="G66" s="255"/>
      <c r="H66" s="255"/>
      <c r="I66" s="254"/>
    </row>
    <row r="67" spans="1:9" s="2" customFormat="1" x14ac:dyDescent="0.3">
      <c r="A67" s="254"/>
      <c r="B67" s="255"/>
      <c r="C67" s="255"/>
      <c r="D67" s="255"/>
      <c r="E67" s="255"/>
      <c r="F67" s="255"/>
      <c r="G67" s="255"/>
      <c r="H67" s="255"/>
      <c r="I67" s="254"/>
    </row>
    <row r="68" spans="1:9" s="2" customFormat="1" x14ac:dyDescent="0.3">
      <c r="A68" s="254"/>
      <c r="B68" s="255"/>
      <c r="C68" s="255"/>
      <c r="D68" s="255"/>
      <c r="E68" s="255"/>
      <c r="F68" s="255"/>
      <c r="G68" s="255"/>
      <c r="H68" s="255"/>
      <c r="I68" s="254"/>
    </row>
    <row r="69" spans="1:9" s="2" customFormat="1" x14ac:dyDescent="0.3">
      <c r="A69" s="254"/>
      <c r="B69" s="255"/>
      <c r="C69" s="255"/>
      <c r="D69" s="255"/>
      <c r="E69" s="255"/>
      <c r="F69" s="255"/>
      <c r="G69" s="255"/>
      <c r="H69" s="255"/>
      <c r="I69" s="254"/>
    </row>
    <row r="70" spans="1:9" s="2" customFormat="1" x14ac:dyDescent="0.3">
      <c r="A70" s="254"/>
      <c r="B70" s="255"/>
      <c r="C70" s="255"/>
      <c r="D70" s="255"/>
      <c r="E70" s="255"/>
      <c r="F70" s="255"/>
      <c r="G70" s="255"/>
      <c r="H70" s="255"/>
      <c r="I70" s="254"/>
    </row>
    <row r="71" spans="1:9" s="2" customFormat="1" x14ac:dyDescent="0.3">
      <c r="A71" s="254"/>
      <c r="B71" s="255"/>
      <c r="C71" s="255"/>
      <c r="D71" s="255"/>
      <c r="E71" s="255"/>
      <c r="F71" s="255"/>
      <c r="G71" s="255"/>
      <c r="H71" s="255"/>
      <c r="I71" s="254"/>
    </row>
    <row r="72" spans="1:9" s="2" customFormat="1" x14ac:dyDescent="0.3">
      <c r="A72" s="254"/>
      <c r="B72" s="255"/>
      <c r="C72" s="255"/>
      <c r="D72" s="255"/>
      <c r="E72" s="255"/>
      <c r="F72" s="255"/>
      <c r="G72" s="255"/>
      <c r="H72" s="255"/>
      <c r="I72" s="254"/>
    </row>
    <row r="73" spans="1:9" s="2" customFormat="1" x14ac:dyDescent="0.3">
      <c r="A73" s="254"/>
      <c r="B73" s="255"/>
      <c r="C73" s="255"/>
      <c r="D73" s="255"/>
      <c r="E73" s="255"/>
      <c r="F73" s="255"/>
      <c r="G73" s="255"/>
      <c r="H73" s="255"/>
      <c r="I73" s="254"/>
    </row>
    <row r="74" spans="1:9" s="2" customFormat="1" x14ac:dyDescent="0.3">
      <c r="A74" s="254"/>
      <c r="B74" s="255"/>
      <c r="C74" s="255"/>
      <c r="D74" s="255"/>
      <c r="E74" s="255"/>
      <c r="F74" s="255"/>
      <c r="G74" s="255"/>
      <c r="H74" s="255"/>
      <c r="I74" s="254"/>
    </row>
    <row r="75" spans="1:9" s="2" customFormat="1" x14ac:dyDescent="0.3">
      <c r="A75" s="254"/>
      <c r="B75" s="255"/>
      <c r="C75" s="255"/>
      <c r="D75" s="255"/>
      <c r="E75" s="255"/>
      <c r="F75" s="255"/>
      <c r="G75" s="255"/>
      <c r="H75" s="255"/>
      <c r="I75" s="254"/>
    </row>
    <row r="76" spans="1:9" s="2" customFormat="1" x14ac:dyDescent="0.3">
      <c r="A76" s="254"/>
      <c r="B76" s="255"/>
      <c r="C76" s="255"/>
      <c r="D76" s="255"/>
      <c r="E76" s="255"/>
      <c r="F76" s="255"/>
      <c r="G76" s="255"/>
      <c r="H76" s="255"/>
      <c r="I76" s="254"/>
    </row>
    <row r="77" spans="1:9" s="2" customFormat="1" x14ac:dyDescent="0.3">
      <c r="A77" s="254"/>
      <c r="B77" s="255"/>
      <c r="C77" s="255"/>
      <c r="D77" s="255"/>
      <c r="E77" s="255"/>
      <c r="F77" s="255"/>
      <c r="G77" s="255"/>
      <c r="H77" s="255"/>
      <c r="I77" s="254"/>
    </row>
    <row r="78" spans="1:9" s="2" customFormat="1" x14ac:dyDescent="0.3">
      <c r="A78" s="254"/>
      <c r="B78" s="255"/>
      <c r="C78" s="255"/>
      <c r="D78" s="255"/>
      <c r="E78" s="255"/>
      <c r="F78" s="255"/>
      <c r="G78" s="255"/>
      <c r="H78" s="255"/>
      <c r="I78" s="254"/>
    </row>
    <row r="79" spans="1:9" s="2" customFormat="1" x14ac:dyDescent="0.3">
      <c r="A79" s="254"/>
      <c r="B79" s="255"/>
      <c r="C79" s="255"/>
      <c r="D79" s="255"/>
      <c r="E79" s="255"/>
      <c r="F79" s="255"/>
      <c r="G79" s="255"/>
      <c r="H79" s="255"/>
      <c r="I79" s="254"/>
    </row>
    <row r="80" spans="1:9" s="2" customFormat="1" x14ac:dyDescent="0.3">
      <c r="A80" s="254"/>
      <c r="B80" s="255"/>
      <c r="C80" s="255"/>
      <c r="D80" s="255"/>
      <c r="E80" s="255"/>
      <c r="F80" s="255"/>
      <c r="G80" s="255"/>
      <c r="H80" s="255"/>
      <c r="I80" s="254"/>
    </row>
    <row r="81" spans="1:9" s="2" customFormat="1" x14ac:dyDescent="0.3">
      <c r="A81" s="254"/>
      <c r="B81" s="255"/>
      <c r="C81" s="255"/>
      <c r="D81" s="255"/>
      <c r="E81" s="255"/>
      <c r="F81" s="255"/>
      <c r="G81" s="255"/>
      <c r="H81" s="255"/>
      <c r="I81" s="254"/>
    </row>
    <row r="82" spans="1:9" s="2" customFormat="1" x14ac:dyDescent="0.3">
      <c r="A82" s="254"/>
      <c r="B82" s="255"/>
      <c r="C82" s="255"/>
      <c r="D82" s="255"/>
      <c r="E82" s="255"/>
      <c r="F82" s="255"/>
      <c r="G82" s="255"/>
      <c r="H82" s="255"/>
      <c r="I82" s="254"/>
    </row>
    <row r="83" spans="1:9" s="2" customFormat="1" x14ac:dyDescent="0.3">
      <c r="A83" s="254"/>
      <c r="B83" s="255"/>
      <c r="C83" s="255"/>
      <c r="D83" s="255"/>
      <c r="E83" s="255"/>
      <c r="F83" s="255"/>
      <c r="G83" s="255"/>
      <c r="H83" s="255"/>
      <c r="I83" s="254"/>
    </row>
    <row r="84" spans="1:9" s="2" customFormat="1" x14ac:dyDescent="0.3">
      <c r="A84" s="254"/>
      <c r="B84" s="255"/>
      <c r="C84" s="255"/>
      <c r="D84" s="255"/>
      <c r="E84" s="255"/>
      <c r="F84" s="255"/>
      <c r="G84" s="255"/>
      <c r="H84" s="255"/>
      <c r="I84" s="254"/>
    </row>
    <row r="85" spans="1:9" s="2" customFormat="1" x14ac:dyDescent="0.3">
      <c r="A85" s="254"/>
      <c r="B85" s="255"/>
      <c r="C85" s="255"/>
      <c r="D85" s="255"/>
      <c r="E85" s="255"/>
      <c r="F85" s="255"/>
      <c r="G85" s="255"/>
      <c r="H85" s="255"/>
      <c r="I85" s="254"/>
    </row>
    <row r="86" spans="1:9" s="2" customFormat="1" x14ac:dyDescent="0.3">
      <c r="A86" s="254"/>
      <c r="B86" s="255"/>
      <c r="C86" s="255"/>
      <c r="D86" s="255"/>
      <c r="E86" s="255"/>
      <c r="F86" s="255"/>
      <c r="G86" s="255"/>
      <c r="H86" s="255"/>
      <c r="I86" s="254"/>
    </row>
    <row r="87" spans="1:9" s="2" customFormat="1" x14ac:dyDescent="0.3">
      <c r="A87" s="254"/>
      <c r="B87" s="255"/>
      <c r="C87" s="255"/>
      <c r="D87" s="255"/>
      <c r="E87" s="255"/>
      <c r="F87" s="255"/>
      <c r="G87" s="255"/>
      <c r="H87" s="255"/>
      <c r="I87" s="254"/>
    </row>
    <row r="88" spans="1:9" s="2" customFormat="1" x14ac:dyDescent="0.3">
      <c r="A88" s="254"/>
      <c r="B88" s="255"/>
      <c r="C88" s="255"/>
      <c r="D88" s="255"/>
      <c r="E88" s="255"/>
      <c r="F88" s="255"/>
      <c r="G88" s="255"/>
      <c r="H88" s="255"/>
      <c r="I88" s="254"/>
    </row>
    <row r="89" spans="1:9" s="2" customFormat="1" x14ac:dyDescent="0.3">
      <c r="A89" s="254"/>
      <c r="B89" s="255"/>
      <c r="C89" s="255"/>
      <c r="D89" s="255"/>
      <c r="E89" s="255"/>
      <c r="F89" s="255"/>
      <c r="G89" s="255"/>
      <c r="H89" s="255"/>
      <c r="I89" s="254"/>
    </row>
    <row r="90" spans="1:9" s="2" customFormat="1" x14ac:dyDescent="0.3">
      <c r="A90" s="254"/>
      <c r="B90" s="255"/>
      <c r="C90" s="255"/>
      <c r="D90" s="255"/>
      <c r="E90" s="255"/>
      <c r="F90" s="255"/>
      <c r="G90" s="255"/>
      <c r="H90" s="255"/>
      <c r="I90" s="254"/>
    </row>
    <row r="91" spans="1:9" s="2" customFormat="1" x14ac:dyDescent="0.3">
      <c r="A91" s="254"/>
      <c r="B91" s="255"/>
      <c r="C91" s="255"/>
      <c r="D91" s="255"/>
      <c r="E91" s="255"/>
      <c r="F91" s="255"/>
      <c r="G91" s="255"/>
      <c r="H91" s="255"/>
      <c r="I91" s="254"/>
    </row>
    <row r="92" spans="1:9" s="2" customFormat="1" x14ac:dyDescent="0.3">
      <c r="A92" s="254"/>
      <c r="B92" s="255"/>
      <c r="C92" s="255"/>
      <c r="D92" s="255"/>
      <c r="E92" s="255"/>
      <c r="F92" s="255"/>
      <c r="G92" s="255"/>
      <c r="H92" s="255"/>
      <c r="I92" s="254"/>
    </row>
    <row r="93" spans="1:9" s="2" customFormat="1" x14ac:dyDescent="0.3">
      <c r="A93" s="254"/>
      <c r="B93" s="255"/>
      <c r="C93" s="255"/>
      <c r="D93" s="255"/>
      <c r="E93" s="255"/>
      <c r="F93" s="255"/>
      <c r="G93" s="255"/>
      <c r="H93" s="255"/>
      <c r="I93" s="254"/>
    </row>
    <row r="94" spans="1:9" s="2" customFormat="1" x14ac:dyDescent="0.3">
      <c r="A94" s="254"/>
      <c r="B94" s="255"/>
      <c r="C94" s="255"/>
      <c r="D94" s="255"/>
      <c r="E94" s="255"/>
      <c r="F94" s="255"/>
      <c r="G94" s="255"/>
      <c r="H94" s="255"/>
      <c r="I94" s="254"/>
    </row>
    <row r="95" spans="1:9" s="2" customFormat="1" x14ac:dyDescent="0.3">
      <c r="A95" s="254"/>
      <c r="B95" s="255"/>
      <c r="C95" s="255"/>
      <c r="D95" s="255"/>
      <c r="E95" s="255"/>
      <c r="F95" s="255"/>
      <c r="G95" s="255"/>
      <c r="H95" s="255"/>
      <c r="I95" s="254"/>
    </row>
    <row r="96" spans="1:9" s="2" customFormat="1" x14ac:dyDescent="0.3">
      <c r="A96" s="254"/>
      <c r="B96" s="255"/>
      <c r="C96" s="255"/>
      <c r="D96" s="255"/>
      <c r="E96" s="255"/>
      <c r="F96" s="255"/>
      <c r="G96" s="255"/>
      <c r="H96" s="255"/>
      <c r="I96" s="254"/>
    </row>
    <row r="97" spans="1:9" s="2" customFormat="1" x14ac:dyDescent="0.3">
      <c r="A97" s="254"/>
      <c r="B97" s="255"/>
      <c r="C97" s="255"/>
      <c r="D97" s="255"/>
      <c r="E97" s="255"/>
      <c r="F97" s="255"/>
      <c r="G97" s="255"/>
      <c r="H97" s="255"/>
      <c r="I97" s="254"/>
    </row>
    <row r="98" spans="1:9" s="2" customFormat="1" x14ac:dyDescent="0.3">
      <c r="A98" s="254"/>
      <c r="B98" s="255"/>
      <c r="C98" s="255"/>
      <c r="D98" s="255"/>
      <c r="E98" s="255"/>
      <c r="F98" s="255"/>
      <c r="G98" s="255"/>
      <c r="H98" s="255"/>
      <c r="I98" s="254"/>
    </row>
    <row r="99" spans="1:9" s="2" customFormat="1" x14ac:dyDescent="0.3">
      <c r="A99" s="254"/>
      <c r="B99" s="255"/>
      <c r="C99" s="255"/>
      <c r="D99" s="255"/>
      <c r="E99" s="255"/>
      <c r="F99" s="255"/>
      <c r="G99" s="255"/>
      <c r="H99" s="255"/>
      <c r="I99" s="254"/>
    </row>
    <row r="100" spans="1:9" s="2" customFormat="1" x14ac:dyDescent="0.3">
      <c r="A100" s="254"/>
      <c r="B100" s="255"/>
      <c r="C100" s="255"/>
      <c r="D100" s="255"/>
      <c r="E100" s="255"/>
      <c r="F100" s="255"/>
      <c r="G100" s="255"/>
      <c r="H100" s="255"/>
      <c r="I100" s="254"/>
    </row>
    <row r="101" spans="1:9" s="2" customFormat="1" x14ac:dyDescent="0.3">
      <c r="A101" s="254"/>
      <c r="B101" s="255"/>
      <c r="C101" s="255"/>
      <c r="D101" s="255"/>
      <c r="E101" s="255"/>
      <c r="F101" s="255"/>
      <c r="G101" s="255"/>
      <c r="H101" s="255"/>
      <c r="I101" s="254"/>
    </row>
    <row r="102" spans="1:9" s="2" customFormat="1" x14ac:dyDescent="0.3">
      <c r="A102" s="254"/>
      <c r="B102" s="255"/>
      <c r="C102" s="255"/>
      <c r="D102" s="255"/>
      <c r="E102" s="255"/>
      <c r="F102" s="255"/>
      <c r="G102" s="255"/>
      <c r="H102" s="255"/>
      <c r="I102" s="254"/>
    </row>
    <row r="103" spans="1:9" s="2" customFormat="1" x14ac:dyDescent="0.3">
      <c r="A103" s="254"/>
      <c r="B103" s="255"/>
      <c r="C103" s="255"/>
      <c r="D103" s="255"/>
      <c r="E103" s="255"/>
      <c r="F103" s="255"/>
      <c r="G103" s="255"/>
      <c r="H103" s="255"/>
      <c r="I103" s="254"/>
    </row>
    <row r="104" spans="1:9" s="2" customFormat="1" x14ac:dyDescent="0.3">
      <c r="A104" s="254"/>
      <c r="B104" s="255"/>
      <c r="C104" s="255"/>
      <c r="D104" s="255"/>
      <c r="E104" s="255"/>
      <c r="F104" s="255"/>
      <c r="G104" s="255"/>
      <c r="H104" s="255"/>
      <c r="I104" s="254"/>
    </row>
    <row r="105" spans="1:9" s="2" customFormat="1" x14ac:dyDescent="0.3">
      <c r="A105" s="254"/>
      <c r="B105" s="255"/>
      <c r="C105" s="255"/>
      <c r="D105" s="255"/>
      <c r="E105" s="255"/>
      <c r="F105" s="255"/>
      <c r="G105" s="255"/>
      <c r="H105" s="255"/>
      <c r="I105" s="254"/>
    </row>
    <row r="106" spans="1:9" s="2" customFormat="1" x14ac:dyDescent="0.3">
      <c r="A106" s="254"/>
      <c r="B106" s="255"/>
      <c r="C106" s="255"/>
      <c r="D106" s="255"/>
      <c r="E106" s="255"/>
      <c r="F106" s="255"/>
      <c r="G106" s="255"/>
      <c r="H106" s="255"/>
      <c r="I106" s="254"/>
    </row>
    <row r="107" spans="1:9" s="2" customFormat="1" x14ac:dyDescent="0.3">
      <c r="A107" s="254"/>
      <c r="B107" s="255"/>
      <c r="C107" s="255"/>
      <c r="D107" s="255"/>
      <c r="E107" s="255"/>
      <c r="F107" s="255"/>
      <c r="G107" s="255"/>
      <c r="H107" s="255"/>
      <c r="I107" s="254"/>
    </row>
    <row r="108" spans="1:9" s="2" customFormat="1" x14ac:dyDescent="0.3">
      <c r="A108" s="254"/>
      <c r="B108" s="255"/>
      <c r="C108" s="255"/>
      <c r="D108" s="255"/>
      <c r="E108" s="255"/>
      <c r="F108" s="255"/>
      <c r="G108" s="255"/>
      <c r="H108" s="255"/>
      <c r="I108" s="254"/>
    </row>
    <row r="109" spans="1:9" s="2" customFormat="1" x14ac:dyDescent="0.3">
      <c r="A109" s="254"/>
      <c r="B109" s="255"/>
      <c r="C109" s="255"/>
      <c r="D109" s="255"/>
      <c r="E109" s="255"/>
      <c r="F109" s="255"/>
      <c r="G109" s="255"/>
      <c r="H109" s="255"/>
      <c r="I109" s="254"/>
    </row>
    <row r="110" spans="1:9" s="2" customFormat="1" x14ac:dyDescent="0.3">
      <c r="A110" s="254"/>
      <c r="B110" s="255"/>
      <c r="C110" s="255"/>
      <c r="D110" s="255"/>
      <c r="E110" s="255"/>
      <c r="F110" s="255"/>
      <c r="G110" s="255"/>
      <c r="H110" s="255"/>
      <c r="I110" s="254"/>
    </row>
    <row r="111" spans="1:9" s="2" customFormat="1" x14ac:dyDescent="0.3">
      <c r="A111" s="254"/>
      <c r="B111" s="255"/>
      <c r="C111" s="255"/>
      <c r="D111" s="255"/>
      <c r="E111" s="255"/>
      <c r="F111" s="255"/>
      <c r="G111" s="255"/>
      <c r="H111" s="255"/>
      <c r="I111" s="254"/>
    </row>
    <row r="112" spans="1:9" s="2" customFormat="1" x14ac:dyDescent="0.3">
      <c r="A112" s="254"/>
      <c r="B112" s="255"/>
      <c r="C112" s="255"/>
      <c r="D112" s="255"/>
      <c r="E112" s="255"/>
      <c r="F112" s="255"/>
      <c r="G112" s="255"/>
      <c r="H112" s="255"/>
      <c r="I112" s="254"/>
    </row>
    <row r="113" spans="1:9" s="2" customFormat="1" x14ac:dyDescent="0.3">
      <c r="A113" s="254"/>
      <c r="B113" s="255"/>
      <c r="C113" s="255"/>
      <c r="D113" s="255"/>
      <c r="E113" s="255"/>
      <c r="F113" s="255"/>
      <c r="G113" s="255"/>
      <c r="H113" s="255"/>
      <c r="I113" s="254"/>
    </row>
    <row r="114" spans="1:9" s="2" customFormat="1" x14ac:dyDescent="0.3">
      <c r="A114" s="254"/>
      <c r="B114" s="255"/>
      <c r="C114" s="255"/>
      <c r="D114" s="255"/>
      <c r="E114" s="255"/>
      <c r="F114" s="255"/>
      <c r="G114" s="255"/>
      <c r="H114" s="255"/>
      <c r="I114" s="254"/>
    </row>
    <row r="115" spans="1:9" s="2" customFormat="1" x14ac:dyDescent="0.3">
      <c r="A115" s="254"/>
      <c r="B115" s="255"/>
      <c r="C115" s="255"/>
      <c r="D115" s="255"/>
      <c r="E115" s="255"/>
      <c r="F115" s="255"/>
      <c r="G115" s="255"/>
      <c r="H115" s="255"/>
      <c r="I115" s="254"/>
    </row>
    <row r="116" spans="1:9" s="2" customFormat="1" x14ac:dyDescent="0.3">
      <c r="A116" s="254"/>
      <c r="B116" s="255"/>
      <c r="C116" s="255"/>
      <c r="D116" s="255"/>
      <c r="E116" s="255"/>
      <c r="F116" s="255"/>
      <c r="G116" s="255"/>
      <c r="H116" s="255"/>
      <c r="I116" s="254"/>
    </row>
    <row r="117" spans="1:9" s="2" customFormat="1" x14ac:dyDescent="0.3">
      <c r="A117" s="254"/>
      <c r="B117" s="255"/>
      <c r="C117" s="255"/>
      <c r="D117" s="255"/>
      <c r="E117" s="255"/>
      <c r="F117" s="255"/>
      <c r="G117" s="255"/>
      <c r="H117" s="255"/>
      <c r="I117" s="254"/>
    </row>
    <row r="118" spans="1:9" s="2" customFormat="1" x14ac:dyDescent="0.3">
      <c r="A118" s="254"/>
      <c r="B118" s="255"/>
      <c r="C118" s="255"/>
      <c r="D118" s="255"/>
      <c r="E118" s="255"/>
      <c r="F118" s="255"/>
      <c r="G118" s="255"/>
      <c r="H118" s="255"/>
      <c r="I118" s="254"/>
    </row>
    <row r="119" spans="1:9" s="2" customFormat="1" x14ac:dyDescent="0.3">
      <c r="A119" s="254"/>
      <c r="B119" s="255"/>
      <c r="C119" s="255"/>
      <c r="D119" s="255"/>
      <c r="E119" s="255"/>
      <c r="F119" s="255"/>
      <c r="G119" s="255"/>
      <c r="H119" s="255"/>
      <c r="I119" s="254"/>
    </row>
    <row r="120" spans="1:9" s="2" customFormat="1" x14ac:dyDescent="0.3">
      <c r="A120" s="254"/>
      <c r="B120" s="255"/>
      <c r="C120" s="255"/>
      <c r="D120" s="255"/>
      <c r="E120" s="255"/>
      <c r="F120" s="255"/>
      <c r="G120" s="255"/>
      <c r="H120" s="255"/>
      <c r="I120" s="254"/>
    </row>
    <row r="121" spans="1:9" s="2" customFormat="1" x14ac:dyDescent="0.3">
      <c r="A121" s="254"/>
      <c r="B121" s="255"/>
      <c r="C121" s="255"/>
      <c r="D121" s="255"/>
      <c r="E121" s="255"/>
      <c r="F121" s="255"/>
      <c r="G121" s="255"/>
      <c r="H121" s="255"/>
      <c r="I121" s="254"/>
    </row>
    <row r="122" spans="1:9" s="2" customFormat="1" x14ac:dyDescent="0.3">
      <c r="A122" s="254"/>
      <c r="B122" s="255"/>
      <c r="C122" s="255"/>
      <c r="D122" s="255"/>
      <c r="E122" s="255"/>
      <c r="F122" s="255"/>
      <c r="G122" s="255"/>
      <c r="H122" s="255"/>
      <c r="I122" s="254"/>
    </row>
    <row r="123" spans="1:9" s="2" customFormat="1" x14ac:dyDescent="0.3">
      <c r="A123" s="254"/>
      <c r="B123" s="255"/>
      <c r="C123" s="255"/>
      <c r="D123" s="255"/>
      <c r="E123" s="255"/>
      <c r="F123" s="255"/>
      <c r="G123" s="255"/>
      <c r="H123" s="255"/>
      <c r="I123" s="254"/>
    </row>
    <row r="124" spans="1:9" s="2" customFormat="1" x14ac:dyDescent="0.3">
      <c r="A124" s="254"/>
      <c r="B124" s="255"/>
      <c r="C124" s="255"/>
      <c r="D124" s="255"/>
      <c r="E124" s="255"/>
      <c r="F124" s="255"/>
      <c r="G124" s="255"/>
      <c r="H124" s="255"/>
      <c r="I124" s="254"/>
    </row>
    <row r="125" spans="1:9" s="2" customFormat="1" x14ac:dyDescent="0.3">
      <c r="A125" s="254"/>
      <c r="B125" s="255"/>
      <c r="C125" s="255"/>
      <c r="D125" s="255"/>
      <c r="E125" s="255"/>
      <c r="F125" s="255"/>
      <c r="G125" s="255"/>
      <c r="H125" s="255"/>
      <c r="I125" s="254"/>
    </row>
    <row r="126" spans="1:9" s="2" customFormat="1" x14ac:dyDescent="0.3">
      <c r="A126" s="254"/>
      <c r="B126" s="255"/>
      <c r="C126" s="255"/>
      <c r="D126" s="255"/>
      <c r="E126" s="255"/>
      <c r="F126" s="255"/>
      <c r="G126" s="255"/>
      <c r="H126" s="255"/>
      <c r="I126" s="254"/>
    </row>
    <row r="127" spans="1:9" s="2" customFormat="1" x14ac:dyDescent="0.3">
      <c r="A127" s="254"/>
      <c r="B127" s="255"/>
      <c r="C127" s="255"/>
      <c r="D127" s="255"/>
      <c r="E127" s="255"/>
      <c r="F127" s="255"/>
      <c r="G127" s="255"/>
      <c r="H127" s="255"/>
      <c r="I127" s="254"/>
    </row>
    <row r="128" spans="1:9" s="2" customFormat="1" x14ac:dyDescent="0.3">
      <c r="A128" s="254"/>
      <c r="B128" s="255"/>
      <c r="C128" s="255"/>
      <c r="D128" s="255"/>
      <c r="E128" s="255"/>
      <c r="F128" s="255"/>
      <c r="G128" s="255"/>
      <c r="H128" s="255"/>
      <c r="I128" s="254"/>
    </row>
    <row r="129" spans="1:9" s="2" customFormat="1" x14ac:dyDescent="0.3">
      <c r="A129" s="254"/>
      <c r="B129" s="255"/>
      <c r="C129" s="255"/>
      <c r="D129" s="255"/>
      <c r="E129" s="255"/>
      <c r="F129" s="255"/>
      <c r="G129" s="255"/>
      <c r="H129" s="255"/>
      <c r="I129" s="254"/>
    </row>
    <row r="130" spans="1:9" s="2" customFormat="1" x14ac:dyDescent="0.3">
      <c r="A130" s="254"/>
      <c r="B130" s="255"/>
      <c r="C130" s="255"/>
      <c r="D130" s="255"/>
      <c r="E130" s="255"/>
      <c r="F130" s="255"/>
      <c r="G130" s="255"/>
      <c r="H130" s="255"/>
      <c r="I130" s="254"/>
    </row>
    <row r="131" spans="1:9" s="2" customFormat="1" x14ac:dyDescent="0.3">
      <c r="A131" s="254"/>
      <c r="B131" s="255"/>
      <c r="C131" s="255"/>
      <c r="D131" s="255"/>
      <c r="E131" s="255"/>
      <c r="F131" s="255"/>
      <c r="G131" s="255"/>
      <c r="H131" s="255"/>
      <c r="I131" s="254"/>
    </row>
    <row r="132" spans="1:9" s="2" customFormat="1" x14ac:dyDescent="0.3">
      <c r="A132" s="254"/>
      <c r="B132" s="255"/>
      <c r="C132" s="255"/>
      <c r="D132" s="255"/>
      <c r="E132" s="255"/>
      <c r="F132" s="255"/>
      <c r="G132" s="255"/>
      <c r="H132" s="255"/>
      <c r="I132" s="254"/>
    </row>
    <row r="133" spans="1:9" s="2" customFormat="1" x14ac:dyDescent="0.3">
      <c r="A133" s="254"/>
      <c r="B133" s="255"/>
      <c r="C133" s="255"/>
      <c r="D133" s="255"/>
      <c r="E133" s="255"/>
      <c r="F133" s="255"/>
      <c r="G133" s="255"/>
      <c r="H133" s="255"/>
      <c r="I133" s="254"/>
    </row>
    <row r="134" spans="1:9" s="2" customFormat="1" x14ac:dyDescent="0.3">
      <c r="A134" s="254"/>
      <c r="B134" s="255"/>
      <c r="C134" s="255"/>
      <c r="D134" s="255"/>
      <c r="E134" s="255"/>
      <c r="F134" s="255"/>
      <c r="G134" s="255"/>
      <c r="H134" s="255"/>
      <c r="I134" s="254"/>
    </row>
    <row r="135" spans="1:9" s="2" customFormat="1" x14ac:dyDescent="0.3">
      <c r="A135" s="254"/>
      <c r="B135" s="255"/>
      <c r="C135" s="255"/>
      <c r="D135" s="255"/>
      <c r="E135" s="255"/>
      <c r="F135" s="255"/>
      <c r="G135" s="255"/>
      <c r="H135" s="255"/>
      <c r="I135" s="254"/>
    </row>
    <row r="136" spans="1:9" s="2" customFormat="1" x14ac:dyDescent="0.3">
      <c r="A136" s="254"/>
      <c r="B136" s="255"/>
      <c r="C136" s="255"/>
      <c r="D136" s="255"/>
      <c r="E136" s="255"/>
      <c r="F136" s="255"/>
      <c r="G136" s="255"/>
      <c r="H136" s="255"/>
      <c r="I136" s="254"/>
    </row>
    <row r="137" spans="1:9" s="2" customFormat="1" x14ac:dyDescent="0.3">
      <c r="A137" s="254"/>
      <c r="B137" s="255"/>
      <c r="C137" s="255"/>
      <c r="D137" s="255"/>
      <c r="E137" s="255"/>
      <c r="F137" s="255"/>
      <c r="G137" s="255"/>
      <c r="H137" s="255"/>
      <c r="I137" s="254"/>
    </row>
    <row r="138" spans="1:9" s="2" customFormat="1" x14ac:dyDescent="0.3">
      <c r="A138" s="254"/>
      <c r="B138" s="255"/>
      <c r="C138" s="255"/>
      <c r="D138" s="255"/>
      <c r="E138" s="255"/>
      <c r="F138" s="255"/>
      <c r="G138" s="255"/>
      <c r="H138" s="255"/>
      <c r="I138" s="254"/>
    </row>
    <row r="139" spans="1:9" s="2" customFormat="1" x14ac:dyDescent="0.3">
      <c r="A139" s="254"/>
      <c r="B139" s="255"/>
      <c r="C139" s="255"/>
      <c r="D139" s="255"/>
      <c r="E139" s="255"/>
      <c r="F139" s="255"/>
      <c r="G139" s="255"/>
      <c r="H139" s="255"/>
      <c r="I139" s="254"/>
    </row>
    <row r="140" spans="1:9" s="2" customFormat="1" x14ac:dyDescent="0.3">
      <c r="A140" s="254"/>
      <c r="B140" s="255"/>
      <c r="C140" s="255"/>
      <c r="D140" s="255"/>
      <c r="E140" s="255"/>
      <c r="F140" s="255"/>
      <c r="G140" s="255"/>
      <c r="H140" s="255"/>
      <c r="I140" s="254"/>
    </row>
    <row r="141" spans="1:9" s="2" customFormat="1" x14ac:dyDescent="0.3">
      <c r="A141" s="254"/>
      <c r="B141" s="255"/>
      <c r="C141" s="255"/>
      <c r="D141" s="255"/>
      <c r="E141" s="255"/>
      <c r="F141" s="255"/>
      <c r="G141" s="255"/>
      <c r="H141" s="255"/>
      <c r="I141" s="254"/>
    </row>
    <row r="142" spans="1:9" s="2" customFormat="1" x14ac:dyDescent="0.3">
      <c r="A142" s="254"/>
      <c r="B142" s="255"/>
      <c r="C142" s="255"/>
      <c r="D142" s="255"/>
      <c r="E142" s="255"/>
      <c r="F142" s="255"/>
      <c r="G142" s="255"/>
      <c r="H142" s="255"/>
      <c r="I142" s="254"/>
    </row>
    <row r="143" spans="1:9" s="2" customFormat="1" x14ac:dyDescent="0.3">
      <c r="A143" s="254"/>
      <c r="B143" s="255"/>
      <c r="C143" s="255"/>
      <c r="D143" s="255"/>
      <c r="E143" s="255"/>
      <c r="F143" s="255"/>
      <c r="G143" s="255"/>
      <c r="H143" s="255"/>
      <c r="I143" s="254"/>
    </row>
    <row r="144" spans="1:9" s="2" customFormat="1" x14ac:dyDescent="0.3">
      <c r="A144" s="254"/>
      <c r="B144" s="255"/>
      <c r="C144" s="255"/>
      <c r="D144" s="255"/>
      <c r="E144" s="255"/>
      <c r="F144" s="255"/>
      <c r="G144" s="255"/>
      <c r="H144" s="255"/>
      <c r="I144" s="254"/>
    </row>
    <row r="145" spans="1:9" s="2" customFormat="1" x14ac:dyDescent="0.3">
      <c r="A145" s="254"/>
      <c r="B145" s="255"/>
      <c r="C145" s="255"/>
      <c r="D145" s="255"/>
      <c r="E145" s="255"/>
      <c r="F145" s="255"/>
      <c r="G145" s="255"/>
      <c r="H145" s="255"/>
      <c r="I145" s="254"/>
    </row>
    <row r="146" spans="1:9" s="2" customFormat="1" x14ac:dyDescent="0.3">
      <c r="A146" s="254"/>
      <c r="B146" s="255"/>
      <c r="C146" s="255"/>
      <c r="D146" s="255"/>
      <c r="E146" s="255"/>
      <c r="F146" s="255"/>
      <c r="G146" s="255"/>
      <c r="H146" s="255"/>
      <c r="I146" s="254"/>
    </row>
    <row r="147" spans="1:9" s="2" customFormat="1" x14ac:dyDescent="0.3">
      <c r="A147" s="254"/>
      <c r="B147" s="255"/>
      <c r="C147" s="255"/>
      <c r="D147" s="255"/>
      <c r="E147" s="255"/>
      <c r="F147" s="255"/>
      <c r="G147" s="255"/>
      <c r="H147" s="255"/>
      <c r="I147" s="254"/>
    </row>
    <row r="148" spans="1:9" s="2" customFormat="1" x14ac:dyDescent="0.3">
      <c r="A148" s="254"/>
      <c r="B148" s="255"/>
      <c r="C148" s="255"/>
      <c r="D148" s="255"/>
      <c r="E148" s="255"/>
      <c r="F148" s="255"/>
      <c r="G148" s="255"/>
      <c r="H148" s="255"/>
      <c r="I148" s="254"/>
    </row>
    <row r="149" spans="1:9" s="2" customFormat="1" x14ac:dyDescent="0.3">
      <c r="A149" s="254"/>
      <c r="B149" s="255"/>
      <c r="C149" s="255"/>
      <c r="D149" s="255"/>
      <c r="E149" s="255"/>
      <c r="F149" s="255"/>
      <c r="G149" s="255"/>
      <c r="H149" s="255"/>
      <c r="I149" s="254"/>
    </row>
    <row r="150" spans="1:9" s="2" customFormat="1" x14ac:dyDescent="0.3">
      <c r="A150" s="254"/>
      <c r="B150" s="255"/>
      <c r="C150" s="255"/>
      <c r="D150" s="255"/>
      <c r="E150" s="255"/>
      <c r="F150" s="255"/>
      <c r="G150" s="255"/>
      <c r="H150" s="255"/>
      <c r="I150" s="254"/>
    </row>
    <row r="151" spans="1:9" s="2" customFormat="1" x14ac:dyDescent="0.3">
      <c r="A151" s="254"/>
      <c r="B151" s="255"/>
      <c r="C151" s="255"/>
      <c r="D151" s="255"/>
      <c r="E151" s="255"/>
      <c r="F151" s="255"/>
      <c r="G151" s="255"/>
      <c r="H151" s="255"/>
      <c r="I151" s="254"/>
    </row>
    <row r="152" spans="1:9" s="2" customFormat="1" x14ac:dyDescent="0.3">
      <c r="A152" s="254"/>
      <c r="B152" s="255"/>
      <c r="C152" s="255"/>
      <c r="D152" s="255"/>
      <c r="E152" s="255"/>
      <c r="F152" s="255"/>
      <c r="G152" s="255"/>
      <c r="H152" s="255"/>
      <c r="I152" s="254"/>
    </row>
    <row r="153" spans="1:9" s="2" customFormat="1" x14ac:dyDescent="0.3">
      <c r="A153" s="254"/>
      <c r="B153" s="255"/>
      <c r="C153" s="255"/>
      <c r="D153" s="255"/>
      <c r="E153" s="255"/>
      <c r="F153" s="255"/>
      <c r="G153" s="255"/>
      <c r="H153" s="255"/>
      <c r="I153" s="254"/>
    </row>
    <row r="154" spans="1:9" s="2" customFormat="1" x14ac:dyDescent="0.3">
      <c r="A154" s="254"/>
      <c r="B154" s="255"/>
      <c r="C154" s="255"/>
      <c r="D154" s="255"/>
      <c r="E154" s="255"/>
      <c r="F154" s="255"/>
      <c r="G154" s="255"/>
      <c r="H154" s="255"/>
      <c r="I154" s="254"/>
    </row>
    <row r="155" spans="1:9" s="2" customFormat="1" x14ac:dyDescent="0.3">
      <c r="A155" s="254"/>
      <c r="B155" s="255"/>
      <c r="C155" s="255"/>
      <c r="D155" s="255"/>
      <c r="E155" s="255"/>
      <c r="F155" s="255"/>
      <c r="G155" s="255"/>
      <c r="H155" s="255"/>
      <c r="I155" s="254"/>
    </row>
    <row r="156" spans="1:9" s="2" customFormat="1" x14ac:dyDescent="0.3">
      <c r="A156" s="254"/>
      <c r="B156" s="255"/>
      <c r="C156" s="255"/>
      <c r="D156" s="255"/>
      <c r="E156" s="255"/>
      <c r="F156" s="255"/>
      <c r="G156" s="255"/>
      <c r="H156" s="255"/>
      <c r="I156" s="254"/>
    </row>
    <row r="157" spans="1:9" s="2" customFormat="1" x14ac:dyDescent="0.3">
      <c r="A157" s="254"/>
      <c r="B157" s="255"/>
      <c r="C157" s="255"/>
      <c r="D157" s="255"/>
      <c r="E157" s="255"/>
      <c r="F157" s="255"/>
      <c r="G157" s="255"/>
      <c r="H157" s="255"/>
      <c r="I157" s="254"/>
    </row>
    <row r="158" spans="1:9" s="2" customFormat="1" x14ac:dyDescent="0.3">
      <c r="A158" s="254"/>
      <c r="B158" s="255"/>
      <c r="C158" s="255"/>
      <c r="D158" s="255"/>
      <c r="E158" s="255"/>
      <c r="F158" s="255"/>
      <c r="G158" s="255"/>
      <c r="H158" s="255"/>
      <c r="I158" s="254"/>
    </row>
    <row r="159" spans="1:9" s="2" customFormat="1" x14ac:dyDescent="0.3">
      <c r="A159" s="254"/>
      <c r="B159" s="255"/>
      <c r="C159" s="255"/>
      <c r="D159" s="255"/>
      <c r="E159" s="255"/>
      <c r="F159" s="255"/>
      <c r="G159" s="255"/>
      <c r="H159" s="255"/>
      <c r="I159" s="254"/>
    </row>
    <row r="160" spans="1:9" s="2" customFormat="1" x14ac:dyDescent="0.3">
      <c r="A160" s="254"/>
      <c r="B160" s="255"/>
      <c r="C160" s="255"/>
      <c r="D160" s="255"/>
      <c r="E160" s="255"/>
      <c r="F160" s="255"/>
      <c r="G160" s="255"/>
      <c r="H160" s="255"/>
      <c r="I160" s="254"/>
    </row>
    <row r="161" spans="1:9" s="2" customFormat="1" x14ac:dyDescent="0.3">
      <c r="A161" s="254"/>
      <c r="B161" s="255"/>
      <c r="C161" s="255"/>
      <c r="D161" s="255"/>
      <c r="E161" s="255"/>
      <c r="F161" s="255"/>
      <c r="G161" s="255"/>
      <c r="H161" s="255"/>
      <c r="I161" s="254"/>
    </row>
    <row r="162" spans="1:9" s="2" customFormat="1" x14ac:dyDescent="0.3">
      <c r="A162" s="254"/>
      <c r="B162" s="255"/>
      <c r="C162" s="255"/>
      <c r="D162" s="255"/>
      <c r="E162" s="255"/>
      <c r="F162" s="255"/>
      <c r="G162" s="255"/>
      <c r="H162" s="255"/>
      <c r="I162" s="254"/>
    </row>
    <row r="163" spans="1:9" s="2" customFormat="1" x14ac:dyDescent="0.3">
      <c r="A163" s="254"/>
      <c r="B163" s="255"/>
      <c r="C163" s="255"/>
      <c r="D163" s="255"/>
      <c r="E163" s="255"/>
      <c r="F163" s="255"/>
      <c r="G163" s="255"/>
      <c r="H163" s="255"/>
      <c r="I163" s="254"/>
    </row>
    <row r="164" spans="1:9" s="2" customFormat="1" x14ac:dyDescent="0.3">
      <c r="A164" s="254"/>
      <c r="B164" s="255"/>
      <c r="C164" s="255"/>
      <c r="D164" s="255"/>
      <c r="E164" s="255"/>
      <c r="F164" s="255"/>
      <c r="G164" s="255"/>
      <c r="H164" s="255"/>
      <c r="I164" s="254"/>
    </row>
    <row r="165" spans="1:9" s="2" customFormat="1" x14ac:dyDescent="0.3">
      <c r="A165" s="254"/>
      <c r="B165" s="255"/>
      <c r="C165" s="255"/>
      <c r="D165" s="255"/>
      <c r="E165" s="255"/>
      <c r="F165" s="255"/>
      <c r="G165" s="255"/>
      <c r="H165" s="255"/>
      <c r="I165" s="254"/>
    </row>
    <row r="166" spans="1:9" s="2" customFormat="1" x14ac:dyDescent="0.3">
      <c r="A166" s="254"/>
      <c r="B166" s="255"/>
      <c r="C166" s="255"/>
      <c r="D166" s="255"/>
      <c r="E166" s="255"/>
      <c r="F166" s="255"/>
      <c r="G166" s="255"/>
      <c r="H166" s="255"/>
      <c r="I166" s="254"/>
    </row>
    <row r="167" spans="1:9" s="2" customFormat="1" x14ac:dyDescent="0.3">
      <c r="A167" s="254"/>
      <c r="B167" s="255"/>
      <c r="C167" s="255"/>
      <c r="D167" s="255"/>
      <c r="E167" s="255"/>
      <c r="F167" s="255"/>
      <c r="G167" s="255"/>
      <c r="H167" s="255"/>
      <c r="I167" s="254"/>
    </row>
    <row r="168" spans="1:9" s="2" customFormat="1" x14ac:dyDescent="0.3">
      <c r="A168" s="254"/>
      <c r="B168" s="255"/>
      <c r="C168" s="255"/>
      <c r="D168" s="255"/>
      <c r="E168" s="255"/>
      <c r="F168" s="255"/>
      <c r="G168" s="255"/>
      <c r="H168" s="255"/>
      <c r="I168" s="254"/>
    </row>
    <row r="169" spans="1:9" s="2" customFormat="1" x14ac:dyDescent="0.3">
      <c r="A169" s="254"/>
      <c r="B169" s="255"/>
      <c r="C169" s="255"/>
      <c r="D169" s="255"/>
      <c r="E169" s="255"/>
      <c r="F169" s="255"/>
      <c r="G169" s="255"/>
      <c r="H169" s="255"/>
      <c r="I169" s="254"/>
    </row>
    <row r="170" spans="1:9" s="2" customFormat="1" x14ac:dyDescent="0.3">
      <c r="A170" s="254"/>
      <c r="B170" s="255"/>
      <c r="C170" s="255"/>
      <c r="D170" s="255"/>
      <c r="E170" s="255"/>
      <c r="F170" s="255"/>
      <c r="G170" s="255"/>
      <c r="H170" s="255"/>
      <c r="I170" s="254"/>
    </row>
    <row r="171" spans="1:9" s="2" customFormat="1" x14ac:dyDescent="0.3">
      <c r="A171" s="254"/>
      <c r="B171" s="255"/>
      <c r="C171" s="255"/>
      <c r="D171" s="255"/>
      <c r="E171" s="255"/>
      <c r="F171" s="255"/>
      <c r="G171" s="255"/>
      <c r="H171" s="255"/>
      <c r="I171" s="254"/>
    </row>
    <row r="172" spans="1:9" s="2" customFormat="1" x14ac:dyDescent="0.3">
      <c r="A172" s="254"/>
      <c r="B172" s="255"/>
      <c r="C172" s="255"/>
      <c r="D172" s="255"/>
      <c r="E172" s="255"/>
      <c r="F172" s="255"/>
      <c r="G172" s="255"/>
      <c r="H172" s="255"/>
      <c r="I172" s="254"/>
    </row>
    <row r="173" spans="1:9" s="2" customFormat="1" x14ac:dyDescent="0.3">
      <c r="A173" s="254"/>
      <c r="B173" s="255"/>
      <c r="C173" s="255"/>
      <c r="D173" s="255"/>
      <c r="E173" s="255"/>
      <c r="F173" s="255"/>
      <c r="G173" s="255"/>
      <c r="H173" s="255"/>
      <c r="I173" s="254"/>
    </row>
    <row r="174" spans="1:9" s="2" customFormat="1" x14ac:dyDescent="0.3">
      <c r="A174" s="254"/>
      <c r="B174" s="255"/>
      <c r="C174" s="255"/>
      <c r="D174" s="255"/>
      <c r="E174" s="255"/>
      <c r="F174" s="255"/>
      <c r="G174" s="255"/>
      <c r="H174" s="255"/>
      <c r="I174" s="254"/>
    </row>
    <row r="175" spans="1:9" s="2" customFormat="1" x14ac:dyDescent="0.3">
      <c r="A175" s="254"/>
      <c r="B175" s="255"/>
      <c r="C175" s="255"/>
      <c r="D175" s="255"/>
      <c r="E175" s="255"/>
      <c r="F175" s="255"/>
      <c r="G175" s="255"/>
      <c r="H175" s="255"/>
      <c r="I175" s="254"/>
    </row>
    <row r="176" spans="1:9" s="2" customFormat="1" x14ac:dyDescent="0.3">
      <c r="A176" s="254"/>
      <c r="B176" s="255"/>
      <c r="C176" s="255"/>
      <c r="D176" s="255"/>
      <c r="E176" s="255"/>
      <c r="F176" s="255"/>
      <c r="G176" s="255"/>
      <c r="H176" s="255"/>
      <c r="I176" s="254"/>
    </row>
    <row r="177" spans="1:9" s="2" customFormat="1" x14ac:dyDescent="0.3">
      <c r="A177" s="254"/>
      <c r="B177" s="255"/>
      <c r="C177" s="255"/>
      <c r="D177" s="255"/>
      <c r="E177" s="255"/>
      <c r="F177" s="255"/>
      <c r="G177" s="255"/>
      <c r="H177" s="255"/>
      <c r="I177" s="254"/>
    </row>
    <row r="178" spans="1:9" s="2" customFormat="1" x14ac:dyDescent="0.3">
      <c r="A178" s="254"/>
      <c r="B178" s="255"/>
      <c r="C178" s="255"/>
      <c r="D178" s="255"/>
      <c r="E178" s="255"/>
      <c r="F178" s="255"/>
      <c r="G178" s="255"/>
      <c r="H178" s="255"/>
      <c r="I178" s="254"/>
    </row>
    <row r="179" spans="1:9" s="2" customFormat="1" x14ac:dyDescent="0.3">
      <c r="A179" s="254"/>
      <c r="B179" s="255"/>
      <c r="C179" s="255"/>
      <c r="D179" s="255"/>
      <c r="E179" s="255"/>
      <c r="F179" s="255"/>
      <c r="G179" s="255"/>
      <c r="H179" s="255"/>
      <c r="I179" s="254"/>
    </row>
    <row r="180" spans="1:9" s="2" customFormat="1" x14ac:dyDescent="0.3">
      <c r="A180" s="254"/>
      <c r="B180" s="255"/>
      <c r="C180" s="255"/>
      <c r="D180" s="255"/>
      <c r="E180" s="255"/>
      <c r="F180" s="255"/>
      <c r="G180" s="255"/>
      <c r="H180" s="255"/>
      <c r="I180" s="254"/>
    </row>
    <row r="181" spans="1:9" s="2" customFormat="1" x14ac:dyDescent="0.3">
      <c r="A181" s="254"/>
      <c r="B181" s="255"/>
      <c r="C181" s="255"/>
      <c r="D181" s="255"/>
      <c r="E181" s="255"/>
      <c r="F181" s="255"/>
      <c r="G181" s="255"/>
      <c r="H181" s="255"/>
      <c r="I181" s="254"/>
    </row>
    <row r="182" spans="1:9" s="2" customFormat="1" x14ac:dyDescent="0.3">
      <c r="A182" s="254"/>
      <c r="B182" s="255"/>
      <c r="C182" s="255"/>
      <c r="D182" s="255"/>
      <c r="E182" s="255"/>
      <c r="F182" s="255"/>
      <c r="G182" s="255"/>
      <c r="H182" s="255"/>
      <c r="I182" s="254"/>
    </row>
  </sheetData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 fitToPage="1"/>
  </sheetPr>
  <dimension ref="A1:N68"/>
  <sheetViews>
    <sheetView showGridLines="0" zoomScaleNormal="100" workbookViewId="0">
      <pane xSplit="1" ySplit="4" topLeftCell="B5" activePane="bottomRight" state="frozen"/>
      <selection activeCell="B5" sqref="B5:R51"/>
      <selection pane="topRight" activeCell="B5" sqref="B5:R51"/>
      <selection pane="bottomLeft" activeCell="B5" sqref="B5:R51"/>
      <selection pane="bottomRight" activeCell="B5" sqref="B5:R57"/>
    </sheetView>
  </sheetViews>
  <sheetFormatPr baseColWidth="10" defaultColWidth="11.42578125" defaultRowHeight="14.25" x14ac:dyDescent="0.2"/>
  <cols>
    <col min="1" max="1" width="59.42578125" style="123" customWidth="1"/>
    <col min="2" max="8" width="11.42578125" style="124" customWidth="1"/>
    <col min="9" max="9" width="11.42578125" style="377" customWidth="1"/>
    <col min="10" max="12" width="11.42578125" style="124" customWidth="1"/>
    <col min="13" max="13" width="11.42578125" style="378" customWidth="1"/>
    <col min="14" max="14" width="11.42578125" style="124" customWidth="1"/>
    <col min="15" max="16384" width="11.42578125" style="3"/>
  </cols>
  <sheetData>
    <row r="1" spans="1:14" s="10" customFormat="1" ht="20.25" customHeight="1" thickTop="1" thickBot="1" x14ac:dyDescent="0.35">
      <c r="A1" s="809" t="s">
        <v>0</v>
      </c>
      <c r="B1" s="811"/>
      <c r="C1" s="811"/>
      <c r="D1" s="811"/>
      <c r="E1" s="811"/>
      <c r="F1" s="811"/>
      <c r="G1" s="811"/>
      <c r="H1" s="5"/>
      <c r="I1" s="5"/>
      <c r="J1" s="5"/>
      <c r="K1" s="6"/>
      <c r="L1" s="221"/>
      <c r="M1" s="221"/>
      <c r="N1" s="8"/>
    </row>
    <row r="2" spans="1:14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N2" s="8"/>
    </row>
    <row r="3" spans="1:14" s="14" customFormat="1" ht="18.75" customHeight="1" thickTop="1" x14ac:dyDescent="0.4">
      <c r="A3" s="284" t="s">
        <v>127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285"/>
      <c r="N3" s="8"/>
    </row>
    <row r="4" spans="1:14" s="22" customFormat="1" ht="24" customHeight="1" x14ac:dyDescent="0.2">
      <c r="A4" s="125" t="s">
        <v>45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s="2" customFormat="1" ht="15" customHeight="1" thickBot="1" x14ac:dyDescent="0.25">
      <c r="A5" s="286" t="s">
        <v>128</v>
      </c>
      <c r="B5" s="287"/>
      <c r="C5" s="287"/>
      <c r="D5" s="287"/>
      <c r="E5" s="287"/>
      <c r="F5" s="287"/>
      <c r="G5" s="288"/>
      <c r="H5" s="288"/>
      <c r="I5" s="289"/>
      <c r="J5" s="290"/>
      <c r="K5" s="290"/>
      <c r="L5" s="287"/>
      <c r="M5" s="291"/>
      <c r="N5" s="290"/>
    </row>
    <row r="6" spans="1:14" s="2" customFormat="1" ht="15" customHeight="1" thickTop="1" x14ac:dyDescent="0.2">
      <c r="A6" s="292" t="s">
        <v>130</v>
      </c>
      <c r="B6" s="149">
        <v>4030.4311272300001</v>
      </c>
      <c r="C6" s="293">
        <v>930.92490594000003</v>
      </c>
      <c r="D6" s="293">
        <v>1065.5511190899999</v>
      </c>
      <c r="E6" s="293">
        <v>906.61832784000001</v>
      </c>
      <c r="F6" s="293">
        <v>997.69978245000004</v>
      </c>
      <c r="G6" s="149">
        <v>3900.7941353199999</v>
      </c>
      <c r="H6" s="149">
        <v>986.96100077000006</v>
      </c>
      <c r="I6" s="294">
        <v>935.85095363999994</v>
      </c>
      <c r="J6" s="84">
        <v>-0.12172120429169675</v>
      </c>
      <c r="K6" s="84">
        <v>-5.1785275294692901E-2</v>
      </c>
      <c r="L6" s="149">
        <v>1996.4760250300001</v>
      </c>
      <c r="M6" s="268">
        <v>1922.81195441</v>
      </c>
      <c r="N6" s="84">
        <v>-3.6897047445832998E-2</v>
      </c>
    </row>
    <row r="7" spans="1:14" s="2" customFormat="1" ht="15" customHeight="1" thickBot="1" x14ac:dyDescent="0.25">
      <c r="A7" s="292" t="s">
        <v>131</v>
      </c>
      <c r="B7" s="149">
        <v>1275.0653708499999</v>
      </c>
      <c r="C7" s="293">
        <v>315.61670127999997</v>
      </c>
      <c r="D7" s="293">
        <v>302.63524833000002</v>
      </c>
      <c r="E7" s="293">
        <v>335.86323313000003</v>
      </c>
      <c r="F7" s="293">
        <v>337.78903558000002</v>
      </c>
      <c r="G7" s="149">
        <v>1291.9042183199999</v>
      </c>
      <c r="H7" s="149">
        <v>337.98211750000002</v>
      </c>
      <c r="I7" s="294">
        <v>341.75693343</v>
      </c>
      <c r="J7" s="84">
        <v>0.12927008772402093</v>
      </c>
      <c r="K7" s="84">
        <v>1.1168685366911513E-2</v>
      </c>
      <c r="L7" s="149">
        <v>618.25194961</v>
      </c>
      <c r="M7" s="268">
        <v>679.73905092999996</v>
      </c>
      <c r="N7" s="84">
        <v>9.9453145855482816E-2</v>
      </c>
    </row>
    <row r="8" spans="1:14" s="144" customFormat="1" ht="15" customHeight="1" thickBot="1" x14ac:dyDescent="0.25">
      <c r="A8" s="136" t="s">
        <v>132</v>
      </c>
      <c r="B8" s="137">
        <v>5305.4964980799996</v>
      </c>
      <c r="C8" s="137">
        <v>1246.5416072200001</v>
      </c>
      <c r="D8" s="137">
        <v>1368.1863674199999</v>
      </c>
      <c r="E8" s="137">
        <v>1242.4815609699999</v>
      </c>
      <c r="F8" s="137">
        <v>1335.4888180299999</v>
      </c>
      <c r="G8" s="295">
        <v>5192.6983536400003</v>
      </c>
      <c r="H8" s="295">
        <v>1324.94311827</v>
      </c>
      <c r="I8" s="296">
        <v>1277.6078870700001</v>
      </c>
      <c r="J8" s="139">
        <v>-6.6203320327481663E-2</v>
      </c>
      <c r="K8" s="139">
        <v>-3.5726236505765119E-2</v>
      </c>
      <c r="L8" s="137">
        <v>2614.72797464</v>
      </c>
      <c r="M8" s="296">
        <v>2602.5510053399998</v>
      </c>
      <c r="N8" s="139">
        <v>-4.6570692699597904E-3</v>
      </c>
    </row>
    <row r="9" spans="1:14" s="144" customFormat="1" ht="15" customHeight="1" x14ac:dyDescent="0.2">
      <c r="A9" s="297" t="s">
        <v>133</v>
      </c>
      <c r="B9" s="298"/>
      <c r="C9" s="299"/>
      <c r="D9" s="299"/>
      <c r="E9" s="299"/>
      <c r="F9" s="299"/>
      <c r="G9" s="300"/>
      <c r="H9" s="300"/>
      <c r="I9" s="301"/>
      <c r="J9" s="302"/>
      <c r="K9" s="302"/>
      <c r="L9" s="300"/>
      <c r="M9" s="301"/>
      <c r="N9" s="302"/>
    </row>
    <row r="10" spans="1:14" s="144" customFormat="1" ht="15" customHeight="1" x14ac:dyDescent="0.2">
      <c r="A10" s="303" t="s">
        <v>48</v>
      </c>
      <c r="B10" s="68">
        <v>2432.5917254800002</v>
      </c>
      <c r="C10" s="83">
        <v>544.15676399999995</v>
      </c>
      <c r="D10" s="83">
        <v>555.68310892</v>
      </c>
      <c r="E10" s="83">
        <v>598.23421336000001</v>
      </c>
      <c r="F10" s="83">
        <v>629.28486384999997</v>
      </c>
      <c r="G10" s="304">
        <v>2327.3589501299998</v>
      </c>
      <c r="H10" s="304">
        <v>633.00405021999995</v>
      </c>
      <c r="I10" s="264">
        <v>632.19741151999995</v>
      </c>
      <c r="J10" s="84">
        <v>0.13769413065066827</v>
      </c>
      <c r="K10" s="84">
        <v>-1.2743025889323523E-3</v>
      </c>
      <c r="L10" s="304">
        <v>1099.8398729200001</v>
      </c>
      <c r="M10" s="305">
        <v>1265.20146174</v>
      </c>
      <c r="N10" s="84">
        <v>0.15035060365739983</v>
      </c>
    </row>
    <row r="11" spans="1:14" s="144" customFormat="1" ht="15" customHeight="1" x14ac:dyDescent="0.2">
      <c r="A11" s="303" t="s">
        <v>134</v>
      </c>
      <c r="B11" s="68">
        <v>2340.6360094400002</v>
      </c>
      <c r="C11" s="83">
        <v>539.89065689999995</v>
      </c>
      <c r="D11" s="83">
        <v>560.11843118000002</v>
      </c>
      <c r="E11" s="83">
        <v>543.00400124999999</v>
      </c>
      <c r="F11" s="83">
        <v>570.58740474000001</v>
      </c>
      <c r="G11" s="304">
        <v>2213.60049407</v>
      </c>
      <c r="H11" s="304">
        <v>539.92831013</v>
      </c>
      <c r="I11" s="264">
        <v>549.44757428000003</v>
      </c>
      <c r="J11" s="84">
        <v>-1.9051072605341224E-2</v>
      </c>
      <c r="K11" s="84">
        <v>1.7630607566600842E-2</v>
      </c>
      <c r="L11" s="304">
        <v>1100.0090880800001</v>
      </c>
      <c r="M11" s="305">
        <v>1089.37588441</v>
      </c>
      <c r="N11" s="84">
        <v>-9.6664689275973714E-3</v>
      </c>
    </row>
    <row r="12" spans="1:14" s="144" customFormat="1" ht="15" customHeight="1" x14ac:dyDescent="0.2">
      <c r="A12" s="303" t="s">
        <v>135</v>
      </c>
      <c r="B12" s="68">
        <v>532.26876316000005</v>
      </c>
      <c r="C12" s="83">
        <v>162.49418632000001</v>
      </c>
      <c r="D12" s="83">
        <v>252.38482732</v>
      </c>
      <c r="E12" s="83">
        <v>101.24334636</v>
      </c>
      <c r="F12" s="83">
        <v>135.61654944</v>
      </c>
      <c r="G12" s="304">
        <v>651.73890944000004</v>
      </c>
      <c r="H12" s="304">
        <v>152.01075792</v>
      </c>
      <c r="I12" s="264">
        <v>95.962901270000003</v>
      </c>
      <c r="J12" s="84">
        <v>-0.61977547426681023</v>
      </c>
      <c r="K12" s="84">
        <v>-0.36870980328574365</v>
      </c>
      <c r="L12" s="304">
        <v>414.87901363999998</v>
      </c>
      <c r="M12" s="305">
        <v>247.97365919000001</v>
      </c>
      <c r="N12" s="84">
        <v>-0.40229886054161224</v>
      </c>
    </row>
    <row r="13" spans="1:14" s="144" customFormat="1" ht="8.25" customHeight="1" thickBot="1" x14ac:dyDescent="0.25">
      <c r="A13" s="306"/>
      <c r="B13" s="307"/>
      <c r="C13" s="307"/>
      <c r="D13" s="307"/>
      <c r="E13" s="307"/>
      <c r="F13" s="307"/>
      <c r="G13" s="308"/>
      <c r="H13" s="308"/>
      <c r="I13" s="309"/>
      <c r="J13" s="310"/>
      <c r="K13" s="310"/>
      <c r="L13" s="307"/>
      <c r="M13" s="309"/>
      <c r="N13" s="310"/>
    </row>
    <row r="14" spans="1:14" s="144" customFormat="1" ht="15" customHeight="1" thickTop="1" thickBot="1" x14ac:dyDescent="0.25">
      <c r="A14" s="311" t="s">
        <v>136</v>
      </c>
      <c r="B14" s="312"/>
      <c r="C14" s="312"/>
      <c r="D14" s="312"/>
      <c r="E14" s="312"/>
      <c r="F14" s="312"/>
      <c r="G14" s="312"/>
      <c r="H14" s="312"/>
      <c r="I14" s="313"/>
      <c r="J14" s="314"/>
      <c r="K14" s="314"/>
      <c r="L14" s="312"/>
      <c r="M14" s="315"/>
      <c r="N14" s="314"/>
    </row>
    <row r="15" spans="1:14" s="144" customFormat="1" ht="15" customHeight="1" thickTop="1" x14ac:dyDescent="0.2">
      <c r="A15" s="316" t="s">
        <v>138</v>
      </c>
      <c r="B15" s="149">
        <v>6679.4219811700004</v>
      </c>
      <c r="C15" s="293">
        <v>1859.43023128</v>
      </c>
      <c r="D15" s="293">
        <v>1433.2819411200001</v>
      </c>
      <c r="E15" s="293">
        <v>1408.9481107199999</v>
      </c>
      <c r="F15" s="293">
        <v>943.88002725000001</v>
      </c>
      <c r="G15" s="149">
        <v>5645.54031037</v>
      </c>
      <c r="H15" s="149">
        <v>1645.17593001</v>
      </c>
      <c r="I15" s="294">
        <v>1472.3792048400001</v>
      </c>
      <c r="J15" s="84">
        <v>2.7278138793438211E-2</v>
      </c>
      <c r="K15" s="84">
        <v>-0.10503236889014633</v>
      </c>
      <c r="L15" s="149">
        <v>3292.7121723999999</v>
      </c>
      <c r="M15" s="268">
        <v>3117.5551348499998</v>
      </c>
      <c r="N15" s="84">
        <v>-5.3195368553070721E-2</v>
      </c>
    </row>
    <row r="16" spans="1:14" s="144" customFormat="1" ht="15" customHeight="1" x14ac:dyDescent="0.2">
      <c r="A16" s="316" t="s">
        <v>142</v>
      </c>
      <c r="B16" s="149">
        <v>2061.3896016499998</v>
      </c>
      <c r="C16" s="293">
        <v>459.84457902000003</v>
      </c>
      <c r="D16" s="293">
        <v>530.40407697000001</v>
      </c>
      <c r="E16" s="293">
        <v>405.78033682</v>
      </c>
      <c r="F16" s="293">
        <v>387.74337212</v>
      </c>
      <c r="G16" s="149">
        <v>1783.7723649300001</v>
      </c>
      <c r="H16" s="149">
        <v>415.89448235999998</v>
      </c>
      <c r="I16" s="294">
        <v>362.22638893999999</v>
      </c>
      <c r="J16" s="84">
        <v>-0.31707465182156258</v>
      </c>
      <c r="K16" s="84">
        <v>-0.12904257136439878</v>
      </c>
      <c r="L16" s="149">
        <v>990.24865598999997</v>
      </c>
      <c r="M16" s="268">
        <v>778.12087129999998</v>
      </c>
      <c r="N16" s="84">
        <v>-0.21421668528085558</v>
      </c>
    </row>
    <row r="17" spans="1:14" s="144" customFormat="1" ht="15" customHeight="1" thickBot="1" x14ac:dyDescent="0.25">
      <c r="A17" s="292" t="s">
        <v>143</v>
      </c>
      <c r="B17" s="149">
        <v>-438.11527215000001</v>
      </c>
      <c r="C17" s="293">
        <v>24.991013110000001</v>
      </c>
      <c r="D17" s="293">
        <v>38.56102224</v>
      </c>
      <c r="E17" s="293">
        <v>-74.270678329999996</v>
      </c>
      <c r="F17" s="293">
        <v>48.02979371</v>
      </c>
      <c r="G17" s="149">
        <v>37.311150730000001</v>
      </c>
      <c r="H17" s="149">
        <v>-78.509811369999994</v>
      </c>
      <c r="I17" s="294">
        <v>-21.07545412</v>
      </c>
      <c r="J17" s="84" t="s">
        <v>299</v>
      </c>
      <c r="K17" s="84">
        <v>-0.73155642903438045</v>
      </c>
      <c r="L17" s="149">
        <v>63.552035349999997</v>
      </c>
      <c r="M17" s="268">
        <v>-99.585265489999998</v>
      </c>
      <c r="N17" s="84" t="s">
        <v>299</v>
      </c>
    </row>
    <row r="18" spans="1:14" s="144" customFormat="1" ht="15" customHeight="1" thickBot="1" x14ac:dyDescent="0.25">
      <c r="A18" s="136" t="s">
        <v>144</v>
      </c>
      <c r="B18" s="137">
        <v>8302.6963106099993</v>
      </c>
      <c r="C18" s="137">
        <v>2344.2658234099999</v>
      </c>
      <c r="D18" s="137">
        <v>2002.24704034</v>
      </c>
      <c r="E18" s="137">
        <v>1740.4577692400001</v>
      </c>
      <c r="F18" s="137">
        <v>1379.6531930799999</v>
      </c>
      <c r="G18" s="295">
        <v>7466.6238260700002</v>
      </c>
      <c r="H18" s="295">
        <v>1982.56129857</v>
      </c>
      <c r="I18" s="296">
        <v>1813.5310136099999</v>
      </c>
      <c r="J18" s="139">
        <v>-9.4252119208004581E-2</v>
      </c>
      <c r="K18" s="139">
        <v>-8.5258541605709559E-2</v>
      </c>
      <c r="L18" s="137">
        <v>4346.5128637500002</v>
      </c>
      <c r="M18" s="296">
        <v>3796.0923121800001</v>
      </c>
      <c r="N18" s="139">
        <v>-0.12663497585858263</v>
      </c>
    </row>
    <row r="19" spans="1:14" s="2" customFormat="1" ht="8.25" customHeight="1" thickBot="1" x14ac:dyDescent="0.25">
      <c r="A19" s="317"/>
      <c r="B19" s="318"/>
      <c r="C19" s="318"/>
      <c r="D19" s="318"/>
      <c r="E19" s="318"/>
      <c r="F19" s="318"/>
      <c r="G19" s="319"/>
      <c r="H19" s="319"/>
      <c r="I19" s="320"/>
      <c r="J19" s="321"/>
      <c r="K19" s="321"/>
      <c r="L19" s="318"/>
      <c r="M19" s="322"/>
      <c r="N19" s="321"/>
    </row>
    <row r="20" spans="1:14" s="2" customFormat="1" ht="15" customHeight="1" thickTop="1" thickBot="1" x14ac:dyDescent="0.25">
      <c r="A20" s="323" t="s">
        <v>145</v>
      </c>
      <c r="B20" s="312"/>
      <c r="C20" s="312"/>
      <c r="D20" s="312"/>
      <c r="E20" s="312"/>
      <c r="F20" s="312"/>
      <c r="G20" s="312"/>
      <c r="H20" s="312"/>
      <c r="I20" s="313"/>
      <c r="J20" s="314"/>
      <c r="K20" s="314"/>
      <c r="L20" s="312"/>
      <c r="M20" s="315"/>
      <c r="N20" s="314"/>
    </row>
    <row r="21" spans="1:14" s="2" customFormat="1" ht="15" customHeight="1" thickTop="1" x14ac:dyDescent="0.2">
      <c r="A21" s="324" t="s">
        <v>146</v>
      </c>
      <c r="B21" s="325">
        <v>5323.6336017399999</v>
      </c>
      <c r="C21" s="325">
        <v>1522.7769598299999</v>
      </c>
      <c r="D21" s="325">
        <v>1335.21364829</v>
      </c>
      <c r="E21" s="325">
        <v>1352.5763742500001</v>
      </c>
      <c r="F21" s="325">
        <v>1312.8111798499999</v>
      </c>
      <c r="G21" s="326">
        <v>5523.3781622200004</v>
      </c>
      <c r="H21" s="326">
        <v>1361.0715666399999</v>
      </c>
      <c r="I21" s="327">
        <v>1313.5568209099999</v>
      </c>
      <c r="J21" s="328">
        <v>-1.621974686053862E-2</v>
      </c>
      <c r="K21" s="328">
        <v>-3.4909807018669081E-2</v>
      </c>
      <c r="L21" s="325">
        <v>2857.9906081200002</v>
      </c>
      <c r="M21" s="329">
        <v>2674.6283875499998</v>
      </c>
      <c r="N21" s="328">
        <v>-6.4157740773898797E-2</v>
      </c>
    </row>
    <row r="22" spans="1:14" s="2" customFormat="1" ht="15" customHeight="1" x14ac:dyDescent="0.2">
      <c r="A22" s="90" t="s">
        <v>147</v>
      </c>
      <c r="B22" s="330">
        <v>1456.61738977</v>
      </c>
      <c r="C22" s="330">
        <v>374.47775524999997</v>
      </c>
      <c r="D22" s="330">
        <v>375.88418404999999</v>
      </c>
      <c r="E22" s="330">
        <v>341.29197541000002</v>
      </c>
      <c r="F22" s="330">
        <v>348.96745985000001</v>
      </c>
      <c r="G22" s="331">
        <v>1440.62137456</v>
      </c>
      <c r="H22" s="331">
        <v>359.05793346000002</v>
      </c>
      <c r="I22" s="332">
        <v>366.26915511999999</v>
      </c>
      <c r="J22" s="333">
        <v>-2.557976456046096E-2</v>
      </c>
      <c r="K22" s="333">
        <v>2.0083727409976104E-2</v>
      </c>
      <c r="L22" s="330">
        <v>750.36193930000002</v>
      </c>
      <c r="M22" s="264">
        <v>725.32708858000001</v>
      </c>
      <c r="N22" s="333">
        <v>-3.3363700114313666E-2</v>
      </c>
    </row>
    <row r="23" spans="1:14" s="2" customFormat="1" ht="15" customHeight="1" thickBot="1" x14ac:dyDescent="0.25">
      <c r="A23" s="334" t="s">
        <v>148</v>
      </c>
      <c r="B23" s="335">
        <v>2021.99689844</v>
      </c>
      <c r="C23" s="335">
        <v>425.87356519999997</v>
      </c>
      <c r="D23" s="335">
        <v>470.66106506</v>
      </c>
      <c r="E23" s="335">
        <v>417.75348889000003</v>
      </c>
      <c r="F23" s="335">
        <v>433.37985435000002</v>
      </c>
      <c r="G23" s="336">
        <v>1747.6679735</v>
      </c>
      <c r="H23" s="336">
        <v>427.19836256000002</v>
      </c>
      <c r="I23" s="337">
        <v>429.30555167</v>
      </c>
      <c r="J23" s="338">
        <v>-8.7866867391565462E-2</v>
      </c>
      <c r="K23" s="338">
        <v>4.9325776844568736E-3</v>
      </c>
      <c r="L23" s="335">
        <v>896.53463025999997</v>
      </c>
      <c r="M23" s="339">
        <v>856.50391422999996</v>
      </c>
      <c r="N23" s="338">
        <v>-4.4650496120145267E-2</v>
      </c>
    </row>
    <row r="24" spans="1:14" s="144" customFormat="1" ht="15" customHeight="1" thickBot="1" x14ac:dyDescent="0.25">
      <c r="A24" s="340" t="s">
        <v>149</v>
      </c>
      <c r="B24" s="341">
        <v>8802.2478899500002</v>
      </c>
      <c r="C24" s="341">
        <v>2323.1282802800001</v>
      </c>
      <c r="D24" s="341">
        <v>2181.7588974</v>
      </c>
      <c r="E24" s="341">
        <v>2111.6218385500001</v>
      </c>
      <c r="F24" s="341">
        <v>2095.1584940500002</v>
      </c>
      <c r="G24" s="342">
        <v>8711.66751028</v>
      </c>
      <c r="H24" s="342">
        <v>2147.3278626599999</v>
      </c>
      <c r="I24" s="296">
        <v>2109.1315276999999</v>
      </c>
      <c r="J24" s="343">
        <v>-3.3288448960400729E-2</v>
      </c>
      <c r="K24" s="343">
        <v>-1.7787844895136073E-2</v>
      </c>
      <c r="L24" s="341">
        <v>4504.8871776799997</v>
      </c>
      <c r="M24" s="296">
        <v>4256.4593903599998</v>
      </c>
      <c r="N24" s="343">
        <v>-5.5146283918244388E-2</v>
      </c>
    </row>
    <row r="25" spans="1:14" s="2" customFormat="1" ht="15" customHeight="1" x14ac:dyDescent="0.2">
      <c r="A25" s="297" t="s">
        <v>133</v>
      </c>
      <c r="B25" s="298"/>
      <c r="C25" s="299"/>
      <c r="D25" s="299"/>
      <c r="E25" s="299"/>
      <c r="F25" s="299"/>
      <c r="G25" s="300"/>
      <c r="H25" s="300"/>
      <c r="I25" s="301"/>
      <c r="J25" s="302"/>
      <c r="K25" s="302"/>
      <c r="L25" s="300"/>
      <c r="M25" s="301"/>
      <c r="N25" s="302"/>
    </row>
    <row r="26" spans="1:14" s="2" customFormat="1" ht="15" customHeight="1" x14ac:dyDescent="0.2">
      <c r="A26" s="303" t="s">
        <v>48</v>
      </c>
      <c r="B26" s="68">
        <v>5120.2868953899997</v>
      </c>
      <c r="C26" s="83">
        <v>1297.8220876800001</v>
      </c>
      <c r="D26" s="83">
        <v>1300.85678691</v>
      </c>
      <c r="E26" s="83">
        <v>1284.8068433799999</v>
      </c>
      <c r="F26" s="83">
        <v>1333.7603887800001</v>
      </c>
      <c r="G26" s="304">
        <v>5217.2461067499999</v>
      </c>
      <c r="H26" s="304">
        <v>1316.89867697</v>
      </c>
      <c r="I26" s="264">
        <v>1290.1866418699999</v>
      </c>
      <c r="J26" s="84">
        <v>-8.2023979483133447E-3</v>
      </c>
      <c r="K26" s="84">
        <v>-2.0284047335715094E-2</v>
      </c>
      <c r="L26" s="304">
        <v>2598.6788745899999</v>
      </c>
      <c r="M26" s="305">
        <v>2607.0853188400001</v>
      </c>
      <c r="N26" s="84">
        <v>3.2348915182245364E-3</v>
      </c>
    </row>
    <row r="27" spans="1:14" s="2" customFormat="1" ht="15" customHeight="1" x14ac:dyDescent="0.2">
      <c r="A27" s="303" t="s">
        <v>134</v>
      </c>
      <c r="B27" s="68">
        <v>2994.3052928500001</v>
      </c>
      <c r="C27" s="83">
        <v>775.75170012000001</v>
      </c>
      <c r="D27" s="83">
        <v>721.98792510999999</v>
      </c>
      <c r="E27" s="83">
        <v>699.97505244000001</v>
      </c>
      <c r="F27" s="83">
        <v>628.06601140999999</v>
      </c>
      <c r="G27" s="304">
        <v>2825.7806890799998</v>
      </c>
      <c r="H27" s="304">
        <v>747.98218173999999</v>
      </c>
      <c r="I27" s="264">
        <v>705.16052889000002</v>
      </c>
      <c r="J27" s="84">
        <v>-2.3307032756034296E-2</v>
      </c>
      <c r="K27" s="84">
        <v>-5.724956275079407E-2</v>
      </c>
      <c r="L27" s="304">
        <v>1497.73962523</v>
      </c>
      <c r="M27" s="305">
        <v>1453.14271063</v>
      </c>
      <c r="N27" s="84">
        <v>-2.9776146566965145E-2</v>
      </c>
    </row>
    <row r="28" spans="1:14" s="344" customFormat="1" ht="15" customHeight="1" x14ac:dyDescent="0.2">
      <c r="A28" s="303" t="s">
        <v>135</v>
      </c>
      <c r="B28" s="68">
        <v>687.65570171000002</v>
      </c>
      <c r="C28" s="83">
        <v>249.55449247999999</v>
      </c>
      <c r="D28" s="83">
        <v>158.91418537999999</v>
      </c>
      <c r="E28" s="83">
        <v>126.83994273</v>
      </c>
      <c r="F28" s="83">
        <v>133.33209385999999</v>
      </c>
      <c r="G28" s="304">
        <v>668.64071445000002</v>
      </c>
      <c r="H28" s="304">
        <v>82.447003949999996</v>
      </c>
      <c r="I28" s="264">
        <v>113.78435694</v>
      </c>
      <c r="J28" s="84">
        <v>-0.28398867182362797</v>
      </c>
      <c r="K28" s="84">
        <v>0.38009086429634897</v>
      </c>
      <c r="L28" s="304">
        <v>408.46867786000001</v>
      </c>
      <c r="M28" s="305">
        <v>196.23136088999999</v>
      </c>
      <c r="N28" s="84">
        <v>-0.51959263579750659</v>
      </c>
    </row>
    <row r="29" spans="1:14" s="2" customFormat="1" ht="8.25" customHeight="1" thickBot="1" x14ac:dyDescent="0.25">
      <c r="A29" s="317"/>
      <c r="B29" s="318"/>
      <c r="C29" s="318"/>
      <c r="D29" s="318"/>
      <c r="E29" s="318"/>
      <c r="F29" s="318"/>
      <c r="G29" s="319"/>
      <c r="H29" s="319"/>
      <c r="I29" s="320"/>
      <c r="J29" s="345"/>
      <c r="K29" s="345"/>
      <c r="L29" s="318"/>
      <c r="M29" s="320"/>
      <c r="N29" s="321"/>
    </row>
    <row r="30" spans="1:14" s="2" customFormat="1" ht="15" customHeight="1" thickTop="1" x14ac:dyDescent="0.2">
      <c r="A30" s="346" t="s">
        <v>150</v>
      </c>
      <c r="B30" s="347"/>
      <c r="C30" s="347"/>
      <c r="D30" s="347"/>
      <c r="E30" s="347"/>
      <c r="F30" s="347"/>
      <c r="G30" s="348"/>
      <c r="H30" s="348"/>
      <c r="I30" s="349"/>
      <c r="J30" s="350"/>
      <c r="K30" s="350"/>
      <c r="L30" s="347"/>
      <c r="M30" s="351"/>
      <c r="N30" s="350"/>
    </row>
    <row r="31" spans="1:14" s="2" customFormat="1" ht="15" customHeight="1" x14ac:dyDescent="0.2">
      <c r="A31" s="86" t="s">
        <v>152</v>
      </c>
      <c r="B31" s="352">
        <v>2246.5022406100002</v>
      </c>
      <c r="C31" s="352">
        <v>531.37379423000004</v>
      </c>
      <c r="D31" s="352">
        <v>530.22666042000003</v>
      </c>
      <c r="E31" s="352">
        <v>532.36749134000002</v>
      </c>
      <c r="F31" s="352">
        <v>520.59613005999995</v>
      </c>
      <c r="G31" s="353">
        <v>2114.56407605</v>
      </c>
      <c r="H31" s="353">
        <v>509.19428015</v>
      </c>
      <c r="I31" s="354">
        <v>538.94596019999994</v>
      </c>
      <c r="J31" s="355">
        <v>1.6444476354873006E-2</v>
      </c>
      <c r="K31" s="355">
        <v>5.8428936085526351E-2</v>
      </c>
      <c r="L31" s="352">
        <v>1061.6004546500001</v>
      </c>
      <c r="M31" s="356">
        <v>1048.1402403500001</v>
      </c>
      <c r="N31" s="355">
        <v>-1.267917156689391E-2</v>
      </c>
    </row>
    <row r="32" spans="1:14" s="2" customFormat="1" ht="15" customHeight="1" x14ac:dyDescent="0.2">
      <c r="A32" s="90" t="s">
        <v>153</v>
      </c>
      <c r="B32" s="330">
        <v>199.49618465</v>
      </c>
      <c r="C32" s="330">
        <v>17.90567047</v>
      </c>
      <c r="D32" s="330">
        <v>29.340723629999999</v>
      </c>
      <c r="E32" s="330">
        <v>20.186442670000002</v>
      </c>
      <c r="F32" s="330">
        <v>23.334593940000001</v>
      </c>
      <c r="G32" s="331">
        <v>90.767430709999999</v>
      </c>
      <c r="H32" s="331">
        <v>10.89678136</v>
      </c>
      <c r="I32" s="332">
        <v>65.838884680000007</v>
      </c>
      <c r="J32" s="333">
        <v>1.2439420891678945</v>
      </c>
      <c r="K32" s="333" t="s">
        <v>299</v>
      </c>
      <c r="L32" s="330">
        <v>47.246394100000003</v>
      </c>
      <c r="M32" s="264">
        <v>76.735666039999998</v>
      </c>
      <c r="N32" s="333">
        <v>0.62415920837438033</v>
      </c>
    </row>
    <row r="33" spans="1:14" s="2" customFormat="1" ht="15" customHeight="1" thickBot="1" x14ac:dyDescent="0.25">
      <c r="A33" s="357" t="s">
        <v>143</v>
      </c>
      <c r="B33" s="358">
        <v>86.326442769999659</v>
      </c>
      <c r="C33" s="358">
        <v>-3.9465567499999956</v>
      </c>
      <c r="D33" s="358">
        <v>1.2349601899999954</v>
      </c>
      <c r="E33" s="358">
        <v>14.236968129999941</v>
      </c>
      <c r="F33" s="358">
        <v>-30.133697279999989</v>
      </c>
      <c r="G33" s="359">
        <v>-18.608325709999818</v>
      </c>
      <c r="H33" s="359">
        <v>5.1413848500000423</v>
      </c>
      <c r="I33" s="360">
        <v>-11.079102059999997</v>
      </c>
      <c r="J33" s="361" t="s">
        <v>299</v>
      </c>
      <c r="K33" s="361" t="s">
        <v>299</v>
      </c>
      <c r="L33" s="358">
        <v>-2.7115965600000038</v>
      </c>
      <c r="M33" s="362">
        <v>-5.9377172100000024</v>
      </c>
      <c r="N33" s="361">
        <v>1.1897494994609352</v>
      </c>
    </row>
    <row r="34" spans="1:14" s="144" customFormat="1" ht="15" customHeight="1" thickBot="1" x14ac:dyDescent="0.25">
      <c r="A34" s="136" t="s">
        <v>154</v>
      </c>
      <c r="B34" s="137">
        <v>2532.3248680299998</v>
      </c>
      <c r="C34" s="137">
        <v>545.33290795000005</v>
      </c>
      <c r="D34" s="137">
        <v>560.80234424000002</v>
      </c>
      <c r="E34" s="137">
        <v>566.79090213999996</v>
      </c>
      <c r="F34" s="137">
        <v>513.79702671999996</v>
      </c>
      <c r="G34" s="295">
        <v>2186.7231810500002</v>
      </c>
      <c r="H34" s="295">
        <v>525.23244636000004</v>
      </c>
      <c r="I34" s="364">
        <v>593.70574281999995</v>
      </c>
      <c r="J34" s="139">
        <v>5.8672006131840648E-2</v>
      </c>
      <c r="K34" s="139">
        <v>0.13036760568494588</v>
      </c>
      <c r="L34" s="137">
        <v>1106.1352521900001</v>
      </c>
      <c r="M34" s="365">
        <v>1118.9381891800001</v>
      </c>
      <c r="N34" s="139">
        <v>1.1574476958990276E-2</v>
      </c>
    </row>
    <row r="35" spans="1:14" s="2" customFormat="1" ht="8.25" customHeight="1" thickBot="1" x14ac:dyDescent="0.25">
      <c r="A35" s="111"/>
      <c r="B35" s="366"/>
      <c r="C35" s="366"/>
      <c r="D35" s="366"/>
      <c r="E35" s="366"/>
      <c r="F35" s="366"/>
      <c r="G35" s="367"/>
      <c r="H35" s="367"/>
      <c r="I35" s="368"/>
      <c r="J35" s="321"/>
      <c r="K35" s="321"/>
      <c r="L35" s="366"/>
      <c r="M35" s="369"/>
      <c r="N35" s="321"/>
    </row>
    <row r="36" spans="1:14" s="144" customFormat="1" ht="15" customHeight="1" thickBot="1" x14ac:dyDescent="0.25">
      <c r="A36" s="136" t="s">
        <v>155</v>
      </c>
      <c r="B36" s="137">
        <v>-539.40878178000003</v>
      </c>
      <c r="C36" s="137">
        <v>-63.698039309999999</v>
      </c>
      <c r="D36" s="137">
        <v>-101.83246877000001</v>
      </c>
      <c r="E36" s="137">
        <v>54.122207709999998</v>
      </c>
      <c r="F36" s="137">
        <v>-8.3925367400000006</v>
      </c>
      <c r="G36" s="295">
        <v>-119.80083711</v>
      </c>
      <c r="H36" s="295">
        <v>-16.64942138</v>
      </c>
      <c r="I36" s="364">
        <v>188.38989561</v>
      </c>
      <c r="J36" s="139" t="s">
        <v>299</v>
      </c>
      <c r="K36" s="139" t="s">
        <v>299</v>
      </c>
      <c r="L36" s="137">
        <v>-165.53050808</v>
      </c>
      <c r="M36" s="365">
        <v>171.74047422999999</v>
      </c>
      <c r="N36" s="139" t="s">
        <v>299</v>
      </c>
    </row>
    <row r="37" spans="1:14" s="144" customFormat="1" ht="8.25" customHeight="1" thickBot="1" x14ac:dyDescent="0.25">
      <c r="A37" s="306"/>
      <c r="B37" s="370"/>
      <c r="C37" s="371"/>
      <c r="D37" s="371"/>
      <c r="E37" s="371"/>
      <c r="F37" s="371"/>
      <c r="G37" s="372"/>
      <c r="H37" s="372"/>
      <c r="I37" s="373"/>
      <c r="J37" s="310"/>
      <c r="K37" s="310"/>
      <c r="L37" s="370"/>
      <c r="M37" s="374"/>
      <c r="N37" s="310"/>
    </row>
    <row r="38" spans="1:14" s="144" customFormat="1" ht="15" customHeight="1" thickBot="1" x14ac:dyDescent="0.25">
      <c r="A38" s="136" t="s">
        <v>156</v>
      </c>
      <c r="B38" s="137">
        <v>24403.35675459</v>
      </c>
      <c r="C38" s="137">
        <v>6395.5705795499998</v>
      </c>
      <c r="D38" s="137">
        <v>6011.16218063</v>
      </c>
      <c r="E38" s="137">
        <v>5715.4742786099996</v>
      </c>
      <c r="F38" s="137">
        <v>5315.7049951400004</v>
      </c>
      <c r="G38" s="295">
        <v>23437.912033929999</v>
      </c>
      <c r="H38" s="295">
        <v>5963.4153044799996</v>
      </c>
      <c r="I38" s="364">
        <v>5982.3660668100001</v>
      </c>
      <c r="J38" s="139">
        <v>-4.7904403432651455E-3</v>
      </c>
      <c r="K38" s="139">
        <v>3.1778370887172169E-3</v>
      </c>
      <c r="L38" s="137">
        <v>12406.732760180001</v>
      </c>
      <c r="M38" s="365">
        <v>11945.781371290001</v>
      </c>
      <c r="N38" s="139">
        <v>-3.7153326165728751E-2</v>
      </c>
    </row>
    <row r="39" spans="1:14" s="144" customFormat="1" ht="8.25" customHeight="1" thickBot="1" x14ac:dyDescent="0.25">
      <c r="A39" s="306"/>
      <c r="B39" s="370"/>
      <c r="C39" s="371"/>
      <c r="D39" s="371"/>
      <c r="E39" s="371"/>
      <c r="F39" s="371"/>
      <c r="G39" s="372"/>
      <c r="H39" s="372"/>
      <c r="I39" s="373"/>
      <c r="J39" s="310"/>
      <c r="K39" s="310"/>
      <c r="L39" s="370"/>
      <c r="M39" s="374"/>
      <c r="N39" s="310"/>
    </row>
    <row r="40" spans="1:14" s="144" customFormat="1" ht="15" customHeight="1" thickBot="1" x14ac:dyDescent="0.25">
      <c r="A40" s="136" t="s">
        <v>157</v>
      </c>
      <c r="B40" s="137">
        <v>2044.10960067</v>
      </c>
      <c r="C40" s="137">
        <v>580.91688017000001</v>
      </c>
      <c r="D40" s="137">
        <v>579.27770023999994</v>
      </c>
      <c r="E40" s="137">
        <v>459.05132236999998</v>
      </c>
      <c r="F40" s="137">
        <v>258.97326865999997</v>
      </c>
      <c r="G40" s="295">
        <v>1878.2191714400001</v>
      </c>
      <c r="H40" s="295">
        <v>387.25735657000001</v>
      </c>
      <c r="I40" s="364">
        <v>220.63133898999999</v>
      </c>
      <c r="J40" s="139">
        <v>-0.61912682138706454</v>
      </c>
      <c r="K40" s="139">
        <v>-0.43027205230091214</v>
      </c>
      <c r="L40" s="137">
        <v>1160.1945804100001</v>
      </c>
      <c r="M40" s="365">
        <v>607.88869555999997</v>
      </c>
      <c r="N40" s="139">
        <v>-0.47604591003590213</v>
      </c>
    </row>
    <row r="41" spans="1:14" s="2" customFormat="1" ht="8.25" customHeight="1" thickBot="1" x14ac:dyDescent="0.25">
      <c r="A41" s="111"/>
      <c r="B41" s="318"/>
      <c r="C41" s="318"/>
      <c r="D41" s="318"/>
      <c r="E41" s="318"/>
      <c r="F41" s="318"/>
      <c r="G41" s="319"/>
      <c r="H41" s="319"/>
      <c r="I41" s="320"/>
      <c r="J41" s="321"/>
      <c r="K41" s="321"/>
      <c r="L41" s="318"/>
      <c r="M41" s="322"/>
      <c r="N41" s="321"/>
    </row>
    <row r="42" spans="1:14" s="144" customFormat="1" ht="15" customHeight="1" thickBot="1" x14ac:dyDescent="0.25">
      <c r="A42" s="136" t="s">
        <v>60</v>
      </c>
      <c r="B42" s="137">
        <v>26447.46635526</v>
      </c>
      <c r="C42" s="137">
        <v>6976.4874597199996</v>
      </c>
      <c r="D42" s="137">
        <v>6590.4398808699998</v>
      </c>
      <c r="E42" s="137">
        <v>6174.5256009799996</v>
      </c>
      <c r="F42" s="137">
        <v>5574.6782638000004</v>
      </c>
      <c r="G42" s="295">
        <v>25316.131205369998</v>
      </c>
      <c r="H42" s="295">
        <v>6350.67266105</v>
      </c>
      <c r="I42" s="364">
        <v>6202.9974057999998</v>
      </c>
      <c r="J42" s="139">
        <v>-5.8788560714228666E-2</v>
      </c>
      <c r="K42" s="139">
        <v>-2.325348244694192E-2</v>
      </c>
      <c r="L42" s="137">
        <v>13566.92734059</v>
      </c>
      <c r="M42" s="365">
        <v>12553.67006685</v>
      </c>
      <c r="N42" s="139">
        <v>-7.4685833299077409E-2</v>
      </c>
    </row>
    <row r="43" spans="1:14" s="2" customFormat="1" ht="12.75" customHeight="1" x14ac:dyDescent="0.2">
      <c r="A43" s="375"/>
      <c r="B43" s="214"/>
      <c r="C43" s="214"/>
      <c r="D43" s="214"/>
      <c r="E43" s="214"/>
      <c r="F43" s="214"/>
      <c r="G43" s="214"/>
      <c r="H43" s="214"/>
      <c r="I43" s="215"/>
      <c r="J43" s="216"/>
      <c r="K43" s="216"/>
      <c r="L43" s="214"/>
      <c r="M43" s="215"/>
      <c r="N43" s="217"/>
    </row>
    <row r="44" spans="1:14" s="22" customFormat="1" ht="15" customHeight="1" x14ac:dyDescent="0.2">
      <c r="A44" s="120" t="s">
        <v>311</v>
      </c>
      <c r="B44" s="121"/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376"/>
      <c r="N44" s="121"/>
    </row>
    <row r="46" spans="1:14" s="124" customFormat="1" x14ac:dyDescent="0.2">
      <c r="A46" s="77"/>
      <c r="I46" s="377"/>
      <c r="M46" s="378"/>
    </row>
    <row r="57" spans="1:13" s="124" customFormat="1" x14ac:dyDescent="0.2">
      <c r="A57" s="77"/>
      <c r="I57" s="377"/>
      <c r="M57" s="378"/>
    </row>
    <row r="68" spans="1:13" s="124" customFormat="1" x14ac:dyDescent="0.2">
      <c r="A68" s="77"/>
      <c r="I68" s="377"/>
      <c r="M68" s="378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 fitToPage="1"/>
  </sheetPr>
  <dimension ref="A1:N93"/>
  <sheetViews>
    <sheetView showGridLines="0" zoomScale="80" zoomScaleNormal="80" workbookViewId="0">
      <pane xSplit="1" topLeftCell="B1" activePane="topRight" state="frozen"/>
      <selection activeCell="B5" sqref="B5:R51"/>
      <selection pane="topRight" activeCell="J1" sqref="J1:L1048576"/>
    </sheetView>
  </sheetViews>
  <sheetFormatPr baseColWidth="10" defaultColWidth="11.42578125" defaultRowHeight="14.25" x14ac:dyDescent="0.2"/>
  <cols>
    <col min="1" max="1" width="55.7109375" style="438" customWidth="1"/>
    <col min="2" max="8" width="11.42578125" style="379" customWidth="1"/>
    <col min="9" max="9" width="11.42578125" style="439" customWidth="1"/>
    <col min="10" max="13" width="11.42578125" style="379" customWidth="1"/>
    <col min="14" max="14" width="11.42578125" style="440" customWidth="1"/>
    <col min="15" max="16384" width="11.42578125" style="380"/>
  </cols>
  <sheetData>
    <row r="1" spans="1:14" s="10" customFormat="1" ht="20.25" customHeight="1" thickTop="1" thickBot="1" x14ac:dyDescent="0.45">
      <c r="A1" s="809" t="s">
        <v>0</v>
      </c>
      <c r="B1" s="811"/>
      <c r="C1" s="811"/>
      <c r="D1" s="811"/>
      <c r="E1" s="811"/>
      <c r="F1" s="811"/>
      <c r="G1" s="811"/>
      <c r="H1" s="5"/>
      <c r="I1" s="5"/>
      <c r="J1" s="5"/>
      <c r="K1" s="6"/>
      <c r="L1" s="7"/>
      <c r="N1" s="8"/>
    </row>
    <row r="2" spans="1:14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N2" s="8"/>
    </row>
    <row r="3" spans="1:14" s="10" customFormat="1" ht="18" customHeight="1" thickTop="1" thickBot="1" x14ac:dyDescent="0.45">
      <c r="A3" s="381" t="s">
        <v>129</v>
      </c>
      <c r="B3" s="382"/>
      <c r="C3" s="382"/>
      <c r="D3" s="382"/>
      <c r="E3" s="382"/>
      <c r="F3" s="382"/>
      <c r="G3" s="382"/>
      <c r="H3" s="382"/>
      <c r="I3" s="382"/>
      <c r="J3" s="382"/>
      <c r="K3" s="383"/>
      <c r="L3" s="7"/>
      <c r="N3" s="8"/>
    </row>
    <row r="4" spans="1:14" s="344" customFormat="1" ht="24" customHeight="1" thickTop="1" x14ac:dyDescent="0.2">
      <c r="A4" s="384" t="s">
        <v>86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s="388" customFormat="1" ht="15" customHeight="1" x14ac:dyDescent="0.2">
      <c r="A5" s="292" t="s">
        <v>130</v>
      </c>
      <c r="B5" s="385">
        <v>4030.4311272300001</v>
      </c>
      <c r="C5" s="385">
        <v>930.92490594000003</v>
      </c>
      <c r="D5" s="385">
        <v>1065.5511190899999</v>
      </c>
      <c r="E5" s="385">
        <v>906.61832784000001</v>
      </c>
      <c r="F5" s="385">
        <v>997.69978245000004</v>
      </c>
      <c r="G5" s="385">
        <v>3900.7941353199999</v>
      </c>
      <c r="H5" s="385">
        <v>986.96100077000006</v>
      </c>
      <c r="I5" s="386">
        <v>935.85095363999994</v>
      </c>
      <c r="J5" s="84">
        <v>-0.12172120429169675</v>
      </c>
      <c r="K5" s="84">
        <v>-5.1785275294692901E-2</v>
      </c>
      <c r="L5" s="385">
        <v>1996.4760250300001</v>
      </c>
      <c r="M5" s="151">
        <v>1922.81195441</v>
      </c>
      <c r="N5" s="84">
        <v>-3.6897047445832998E-2</v>
      </c>
    </row>
    <row r="6" spans="1:14" s="388" customFormat="1" ht="15" customHeight="1" thickBot="1" x14ac:dyDescent="0.25">
      <c r="A6" s="292" t="s">
        <v>131</v>
      </c>
      <c r="B6" s="149">
        <v>1275.0653708499999</v>
      </c>
      <c r="C6" s="293">
        <v>315.61670127999997</v>
      </c>
      <c r="D6" s="293">
        <v>302.63524833000002</v>
      </c>
      <c r="E6" s="293">
        <v>335.86323313000003</v>
      </c>
      <c r="F6" s="293">
        <v>337.78903558000002</v>
      </c>
      <c r="G6" s="149">
        <v>1291.9042183199999</v>
      </c>
      <c r="H6" s="149">
        <v>337.98211750000002</v>
      </c>
      <c r="I6" s="389">
        <v>341.75693343</v>
      </c>
      <c r="J6" s="84">
        <v>0.12927008772402093</v>
      </c>
      <c r="K6" s="84">
        <v>1.1168685366911513E-2</v>
      </c>
      <c r="L6" s="149">
        <v>618.25194961</v>
      </c>
      <c r="M6" s="268">
        <v>679.73905092999996</v>
      </c>
      <c r="N6" s="84">
        <v>9.9453145855482816E-2</v>
      </c>
    </row>
    <row r="7" spans="1:14" s="395" customFormat="1" ht="15" customHeight="1" thickBot="1" x14ac:dyDescent="0.25">
      <c r="A7" s="390" t="s">
        <v>158</v>
      </c>
      <c r="B7" s="391">
        <v>5305.4964980799996</v>
      </c>
      <c r="C7" s="391">
        <v>1246.5416072200001</v>
      </c>
      <c r="D7" s="391">
        <v>1368.1863674199999</v>
      </c>
      <c r="E7" s="391">
        <v>1242.4815609699999</v>
      </c>
      <c r="F7" s="391">
        <v>1335.4888180299999</v>
      </c>
      <c r="G7" s="391">
        <v>5192.6983536400003</v>
      </c>
      <c r="H7" s="391">
        <v>1324.94311827</v>
      </c>
      <c r="I7" s="392">
        <v>1277.6078870700001</v>
      </c>
      <c r="J7" s="393">
        <v>-6.6203320327481663E-2</v>
      </c>
      <c r="K7" s="393">
        <v>-3.5726236505765119E-2</v>
      </c>
      <c r="L7" s="391">
        <v>2614.72797464</v>
      </c>
      <c r="M7" s="394">
        <v>2602.5510053399998</v>
      </c>
      <c r="N7" s="393">
        <v>-4.6570692699597904E-3</v>
      </c>
    </row>
    <row r="8" spans="1:14" s="395" customFormat="1" ht="15" customHeight="1" x14ac:dyDescent="0.2">
      <c r="A8" s="297" t="s">
        <v>133</v>
      </c>
      <c r="B8" s="298"/>
      <c r="C8" s="299"/>
      <c r="D8" s="299"/>
      <c r="E8" s="299"/>
      <c r="F8" s="299"/>
      <c r="G8" s="300"/>
      <c r="H8" s="300"/>
      <c r="I8" s="301"/>
      <c r="J8" s="302"/>
      <c r="K8" s="302"/>
      <c r="L8" s="300"/>
      <c r="M8" s="301"/>
      <c r="N8" s="302"/>
    </row>
    <row r="9" spans="1:14" s="395" customFormat="1" ht="15" customHeight="1" x14ac:dyDescent="0.2">
      <c r="A9" s="303" t="s">
        <v>48</v>
      </c>
      <c r="B9" s="68">
        <v>2432.5917254800002</v>
      </c>
      <c r="C9" s="83">
        <v>544.15676399999995</v>
      </c>
      <c r="D9" s="83">
        <v>555.68310892</v>
      </c>
      <c r="E9" s="83">
        <v>598.23421336000001</v>
      </c>
      <c r="F9" s="83">
        <v>629.28486384999997</v>
      </c>
      <c r="G9" s="304">
        <v>2327.3589501299998</v>
      </c>
      <c r="H9" s="304">
        <v>633.00405021999995</v>
      </c>
      <c r="I9" s="264">
        <v>632.19741151999995</v>
      </c>
      <c r="J9" s="84">
        <v>0.13769413065066827</v>
      </c>
      <c r="K9" s="84">
        <v>-1.2743025889323523E-3</v>
      </c>
      <c r="L9" s="304">
        <v>1099.8398729200001</v>
      </c>
      <c r="M9" s="305">
        <v>1265.20146174</v>
      </c>
      <c r="N9" s="84">
        <v>0.15035060365739983</v>
      </c>
    </row>
    <row r="10" spans="1:14" s="395" customFormat="1" ht="15" customHeight="1" x14ac:dyDescent="0.2">
      <c r="A10" s="303" t="s">
        <v>134</v>
      </c>
      <c r="B10" s="68">
        <v>2340.6360094400002</v>
      </c>
      <c r="C10" s="83">
        <v>539.89065689999995</v>
      </c>
      <c r="D10" s="83">
        <v>560.11843118000002</v>
      </c>
      <c r="E10" s="83">
        <v>543.00400124999999</v>
      </c>
      <c r="F10" s="83">
        <v>570.58740474000001</v>
      </c>
      <c r="G10" s="304">
        <v>2213.60049407</v>
      </c>
      <c r="H10" s="304">
        <v>539.92831013</v>
      </c>
      <c r="I10" s="264">
        <v>549.44757428000003</v>
      </c>
      <c r="J10" s="84">
        <v>-1.9051072605341224E-2</v>
      </c>
      <c r="K10" s="84">
        <v>1.7630607566600842E-2</v>
      </c>
      <c r="L10" s="304">
        <v>1100.0090880800001</v>
      </c>
      <c r="M10" s="305">
        <v>1089.37588441</v>
      </c>
      <c r="N10" s="84">
        <v>-9.6664689275973714E-3</v>
      </c>
    </row>
    <row r="11" spans="1:14" s="395" customFormat="1" ht="15" customHeight="1" thickBot="1" x14ac:dyDescent="0.25">
      <c r="A11" s="303" t="s">
        <v>135</v>
      </c>
      <c r="B11" s="68">
        <v>532.26876316000005</v>
      </c>
      <c r="C11" s="83">
        <v>162.49418632000001</v>
      </c>
      <c r="D11" s="83">
        <v>252.38482732</v>
      </c>
      <c r="E11" s="83">
        <v>101.24334636</v>
      </c>
      <c r="F11" s="83">
        <v>135.61654944</v>
      </c>
      <c r="G11" s="304">
        <v>651.73890944000004</v>
      </c>
      <c r="H11" s="304">
        <v>152.01075792</v>
      </c>
      <c r="I11" s="264">
        <v>95.962901270000003</v>
      </c>
      <c r="J11" s="84">
        <v>-0.61977547426681023</v>
      </c>
      <c r="K11" s="84">
        <v>-0.36870980328574365</v>
      </c>
      <c r="L11" s="304">
        <v>414.87901363999998</v>
      </c>
      <c r="M11" s="305">
        <v>247.97365919000001</v>
      </c>
      <c r="N11" s="84">
        <v>-0.40229886054161224</v>
      </c>
    </row>
    <row r="12" spans="1:14" s="395" customFormat="1" ht="15" customHeight="1" x14ac:dyDescent="0.2">
      <c r="A12" s="396" t="s">
        <v>49</v>
      </c>
      <c r="B12" s="397">
        <v>-37.81767481</v>
      </c>
      <c r="C12" s="397">
        <v>-15.50431893</v>
      </c>
      <c r="D12" s="397">
        <v>-16.702279140000002</v>
      </c>
      <c r="E12" s="397">
        <v>-23.660031750000002</v>
      </c>
      <c r="F12" s="397">
        <v>-86.505845089999994</v>
      </c>
      <c r="G12" s="397">
        <v>-142.37247490999999</v>
      </c>
      <c r="H12" s="397">
        <v>-43.92304738</v>
      </c>
      <c r="I12" s="398">
        <v>-60.276575749999999</v>
      </c>
      <c r="J12" s="399" t="s">
        <v>299</v>
      </c>
      <c r="K12" s="399">
        <v>0.37232226235391952</v>
      </c>
      <c r="L12" s="397">
        <v>-32.206598069999998</v>
      </c>
      <c r="M12" s="400">
        <v>-104.19962313000001</v>
      </c>
      <c r="N12" s="399" t="s">
        <v>299</v>
      </c>
    </row>
    <row r="13" spans="1:14" s="388" customFormat="1" ht="15" customHeight="1" x14ac:dyDescent="0.2">
      <c r="A13" s="401" t="s">
        <v>61</v>
      </c>
      <c r="B13" s="402">
        <v>-1104.10830265</v>
      </c>
      <c r="C13" s="403">
        <v>-264.35622783000002</v>
      </c>
      <c r="D13" s="403">
        <v>-264.66806006000002</v>
      </c>
      <c r="E13" s="403">
        <v>-245.44858657</v>
      </c>
      <c r="F13" s="403">
        <v>-260.50663786000001</v>
      </c>
      <c r="G13" s="402">
        <v>-1034.9795123199999</v>
      </c>
      <c r="H13" s="402">
        <v>-265.63761928000002</v>
      </c>
      <c r="I13" s="404">
        <v>-255.82053149999999</v>
      </c>
      <c r="J13" s="405">
        <v>-3.3428773226336084E-2</v>
      </c>
      <c r="K13" s="405">
        <v>-3.6956692378921518E-2</v>
      </c>
      <c r="L13" s="402">
        <v>-529.02428788999998</v>
      </c>
      <c r="M13" s="406">
        <v>-521.45815077999998</v>
      </c>
      <c r="N13" s="405">
        <v>-1.4302060005935369E-2</v>
      </c>
    </row>
    <row r="14" spans="1:14" s="388" customFormat="1" ht="15" customHeight="1" x14ac:dyDescent="0.2">
      <c r="A14" s="401" t="s">
        <v>62</v>
      </c>
      <c r="B14" s="402">
        <v>-2603.26293119</v>
      </c>
      <c r="C14" s="403">
        <v>-756.15017152999997</v>
      </c>
      <c r="D14" s="403">
        <v>-623.03707835</v>
      </c>
      <c r="E14" s="403">
        <v>-621.08615037000004</v>
      </c>
      <c r="F14" s="403">
        <v>-631.41022883999995</v>
      </c>
      <c r="G14" s="402">
        <v>-2631.6836290900001</v>
      </c>
      <c r="H14" s="402">
        <v>-707.35861608000005</v>
      </c>
      <c r="I14" s="404">
        <v>-715.80603251000002</v>
      </c>
      <c r="J14" s="405">
        <v>0.14889796672403777</v>
      </c>
      <c r="K14" s="405">
        <v>1.1942197688653788E-2</v>
      </c>
      <c r="L14" s="402">
        <v>-1379.1872498800001</v>
      </c>
      <c r="M14" s="406">
        <v>-1423.1646485900001</v>
      </c>
      <c r="N14" s="405">
        <v>3.1886459734765005E-2</v>
      </c>
    </row>
    <row r="15" spans="1:14" s="388" customFormat="1" ht="15" customHeight="1" x14ac:dyDescent="0.2">
      <c r="A15" s="401" t="s">
        <v>63</v>
      </c>
      <c r="B15" s="402">
        <v>-6.0000050399999996</v>
      </c>
      <c r="C15" s="402">
        <v>0</v>
      </c>
      <c r="D15" s="403">
        <v>0</v>
      </c>
      <c r="E15" s="403">
        <v>0</v>
      </c>
      <c r="F15" s="403">
        <v>0</v>
      </c>
      <c r="G15" s="402">
        <v>0</v>
      </c>
      <c r="H15" s="402">
        <v>0</v>
      </c>
      <c r="I15" s="404">
        <v>-490.72355648000001</v>
      </c>
      <c r="J15" s="405" t="s">
        <v>299</v>
      </c>
      <c r="K15" s="405" t="s">
        <v>299</v>
      </c>
      <c r="L15" s="402">
        <v>0</v>
      </c>
      <c r="M15" s="406">
        <v>-490.72355648000001</v>
      </c>
      <c r="N15" s="405" t="s">
        <v>299</v>
      </c>
    </row>
    <row r="16" spans="1:14" s="388" customFormat="1" ht="15" customHeight="1" x14ac:dyDescent="0.2">
      <c r="A16" s="401" t="s">
        <v>64</v>
      </c>
      <c r="B16" s="402">
        <v>-20.055163669999999</v>
      </c>
      <c r="C16" s="402">
        <v>4.9417703800000004</v>
      </c>
      <c r="D16" s="403">
        <v>-18.746796060000001</v>
      </c>
      <c r="E16" s="403">
        <v>-5.7101872800000004</v>
      </c>
      <c r="F16" s="403">
        <v>-11.253111090000001</v>
      </c>
      <c r="G16" s="402">
        <v>-30.76832405</v>
      </c>
      <c r="H16" s="402">
        <v>0.35530256999999998</v>
      </c>
      <c r="I16" s="407">
        <v>-12.825625090000001</v>
      </c>
      <c r="J16" s="405">
        <v>-0.31584975646233171</v>
      </c>
      <c r="K16" s="405" t="s">
        <v>299</v>
      </c>
      <c r="L16" s="402">
        <v>-13.80502568</v>
      </c>
      <c r="M16" s="408">
        <v>-12.47032252</v>
      </c>
      <c r="N16" s="405">
        <v>-9.6682410517616613E-2</v>
      </c>
    </row>
    <row r="17" spans="1:14" s="395" customFormat="1" ht="15" customHeight="1" thickBot="1" x14ac:dyDescent="0.25">
      <c r="A17" s="162" t="s">
        <v>65</v>
      </c>
      <c r="B17" s="409">
        <v>-3733.4264025500001</v>
      </c>
      <c r="C17" s="409">
        <v>-1015.56462898</v>
      </c>
      <c r="D17" s="409">
        <v>-906.45193446999997</v>
      </c>
      <c r="E17" s="409">
        <v>-872.24492422000003</v>
      </c>
      <c r="F17" s="409">
        <v>-903.16997778999996</v>
      </c>
      <c r="G17" s="409">
        <v>-3697.4314654599998</v>
      </c>
      <c r="H17" s="409">
        <v>-972.64093278999997</v>
      </c>
      <c r="I17" s="410">
        <v>-1475.17574558</v>
      </c>
      <c r="J17" s="411">
        <v>0.62741750498059368</v>
      </c>
      <c r="K17" s="411">
        <v>0.51667043391695389</v>
      </c>
      <c r="L17" s="409">
        <v>-1922.0165634499999</v>
      </c>
      <c r="M17" s="412">
        <v>-2447.8166783699999</v>
      </c>
      <c r="N17" s="411">
        <v>0.27356690099287917</v>
      </c>
    </row>
    <row r="18" spans="1:14" s="388" customFormat="1" ht="15" customHeight="1" thickBot="1" x14ac:dyDescent="0.25">
      <c r="A18" s="292" t="s">
        <v>124</v>
      </c>
      <c r="B18" s="414">
        <v>0</v>
      </c>
      <c r="C18" s="414">
        <v>0</v>
      </c>
      <c r="D18" s="414">
        <v>0</v>
      </c>
      <c r="E18" s="414">
        <v>0</v>
      </c>
      <c r="F18" s="414">
        <v>0</v>
      </c>
      <c r="G18" s="414">
        <v>0</v>
      </c>
      <c r="H18" s="414">
        <v>0</v>
      </c>
      <c r="I18" s="415">
        <v>0</v>
      </c>
      <c r="J18" s="84" t="s">
        <v>299</v>
      </c>
      <c r="K18" s="84" t="s">
        <v>299</v>
      </c>
      <c r="L18" s="414">
        <v>0</v>
      </c>
      <c r="M18" s="158">
        <v>0</v>
      </c>
      <c r="N18" s="84" t="s">
        <v>299</v>
      </c>
    </row>
    <row r="19" spans="1:14" s="395" customFormat="1" ht="15" customHeight="1" thickBot="1" x14ac:dyDescent="0.25">
      <c r="A19" s="136" t="s">
        <v>66</v>
      </c>
      <c r="B19" s="391">
        <v>1534.2524207199999</v>
      </c>
      <c r="C19" s="391">
        <v>215.47265931000001</v>
      </c>
      <c r="D19" s="391">
        <v>445.03215381000001</v>
      </c>
      <c r="E19" s="391">
        <v>346.57660499999997</v>
      </c>
      <c r="F19" s="391">
        <v>345.81299515000001</v>
      </c>
      <c r="G19" s="391">
        <v>1352.8944132700001</v>
      </c>
      <c r="H19" s="391">
        <v>308.37913809999998</v>
      </c>
      <c r="I19" s="392">
        <v>-257.84443426000001</v>
      </c>
      <c r="J19" s="393" t="s">
        <v>299</v>
      </c>
      <c r="K19" s="393" t="s">
        <v>299</v>
      </c>
      <c r="L19" s="391">
        <v>660.50481311999999</v>
      </c>
      <c r="M19" s="394">
        <v>50.534703839999999</v>
      </c>
      <c r="N19" s="393">
        <v>-0.92349078638611082</v>
      </c>
    </row>
    <row r="20" spans="1:14" s="388" customFormat="1" ht="10.5" customHeight="1" x14ac:dyDescent="0.2">
      <c r="A20" s="416"/>
      <c r="B20" s="417"/>
      <c r="C20" s="418"/>
      <c r="D20" s="418"/>
      <c r="E20" s="418"/>
      <c r="F20" s="418"/>
      <c r="G20" s="417"/>
      <c r="H20" s="417"/>
      <c r="I20" s="320"/>
      <c r="J20" s="419"/>
      <c r="K20" s="419"/>
      <c r="L20" s="417"/>
      <c r="M20" s="322"/>
      <c r="N20" s="419"/>
    </row>
    <row r="21" spans="1:14" s="388" customFormat="1" ht="15" customHeight="1" x14ac:dyDescent="0.2">
      <c r="A21" s="420" t="s">
        <v>159</v>
      </c>
      <c r="B21" s="417"/>
      <c r="C21" s="418"/>
      <c r="D21" s="418"/>
      <c r="E21" s="418"/>
      <c r="F21" s="418"/>
      <c r="G21" s="417"/>
      <c r="H21" s="417"/>
      <c r="I21" s="320"/>
      <c r="J21" s="419"/>
      <c r="K21" s="419"/>
      <c r="L21" s="417"/>
      <c r="M21" s="322"/>
      <c r="N21" s="419"/>
    </row>
    <row r="22" spans="1:14" s="388" customFormat="1" ht="15" customHeight="1" x14ac:dyDescent="0.2">
      <c r="A22" s="421" t="s">
        <v>160</v>
      </c>
      <c r="B22" s="68">
        <v>7649.81</v>
      </c>
      <c r="C22" s="83">
        <v>7443.74</v>
      </c>
      <c r="D22" s="83">
        <v>7386.11</v>
      </c>
      <c r="E22" s="83">
        <v>7355.87</v>
      </c>
      <c r="F22" s="83">
        <v>7351.9</v>
      </c>
      <c r="G22" s="68">
        <v>7351.9</v>
      </c>
      <c r="H22" s="68">
        <v>7438.98</v>
      </c>
      <c r="I22" s="69">
        <v>7499.16</v>
      </c>
      <c r="J22" s="84">
        <v>1.5305756345356469E-2</v>
      </c>
      <c r="K22" s="84">
        <v>8.0898187654758758E-3</v>
      </c>
      <c r="L22" s="68">
        <v>7386.11</v>
      </c>
      <c r="M22" s="128">
        <v>7499.16</v>
      </c>
      <c r="N22" s="84">
        <v>1.5305756345356469E-2</v>
      </c>
    </row>
    <row r="23" spans="1:14" s="388" customFormat="1" ht="15" customHeight="1" x14ac:dyDescent="0.2">
      <c r="A23" s="147" t="s">
        <v>161</v>
      </c>
      <c r="B23" s="68">
        <v>15294.81</v>
      </c>
      <c r="C23" s="83">
        <v>14347.74</v>
      </c>
      <c r="D23" s="83">
        <v>14143.11</v>
      </c>
      <c r="E23" s="83">
        <v>14037.87</v>
      </c>
      <c r="F23" s="83">
        <v>13802.9</v>
      </c>
      <c r="G23" s="68">
        <v>13802.9</v>
      </c>
      <c r="H23" s="68">
        <v>13861.98</v>
      </c>
      <c r="I23" s="69">
        <v>13889.16</v>
      </c>
      <c r="J23" s="84">
        <v>-1.7955739579201491E-2</v>
      </c>
      <c r="K23" s="84">
        <v>1.9607588526313613E-3</v>
      </c>
      <c r="L23" s="68">
        <v>14143.11</v>
      </c>
      <c r="M23" s="128">
        <v>13889.16</v>
      </c>
      <c r="N23" s="84">
        <v>-1.7955739579201491E-2</v>
      </c>
    </row>
    <row r="24" spans="1:14" s="388" customFormat="1" ht="15" customHeight="1" x14ac:dyDescent="0.2">
      <c r="A24" s="28" t="s">
        <v>162</v>
      </c>
      <c r="B24" s="68">
        <v>248557.57952644999</v>
      </c>
      <c r="C24" s="83">
        <v>229322.98438246999</v>
      </c>
      <c r="D24" s="83">
        <v>237800.87327168</v>
      </c>
      <c r="E24" s="83">
        <v>250802.38350215001</v>
      </c>
      <c r="F24" s="83">
        <v>215418.69518936999</v>
      </c>
      <c r="G24" s="68">
        <v>215418.69518936999</v>
      </c>
      <c r="H24" s="68">
        <v>240177.90742641001</v>
      </c>
      <c r="I24" s="69">
        <v>231314.29147843999</v>
      </c>
      <c r="J24" s="84">
        <v>-2.7277367420889598E-2</v>
      </c>
      <c r="K24" s="84">
        <v>-3.6904376605436995E-2</v>
      </c>
      <c r="L24" s="68">
        <v>237800.87327168</v>
      </c>
      <c r="M24" s="128">
        <v>231314.29147843999</v>
      </c>
      <c r="N24" s="84">
        <v>-2.7277367420889598E-2</v>
      </c>
    </row>
    <row r="25" spans="1:14" s="388" customFormat="1" ht="15" customHeight="1" x14ac:dyDescent="0.2">
      <c r="A25" s="34" t="s">
        <v>163</v>
      </c>
      <c r="B25" s="68">
        <v>57759.887770610003</v>
      </c>
      <c r="C25" s="83">
        <v>57865.339739019997</v>
      </c>
      <c r="D25" s="83">
        <v>59314.326935329998</v>
      </c>
      <c r="E25" s="83">
        <v>58068.462545599999</v>
      </c>
      <c r="F25" s="83">
        <v>58161.59801342</v>
      </c>
      <c r="G25" s="68">
        <v>58161.59801342</v>
      </c>
      <c r="H25" s="68">
        <v>59759.68086321</v>
      </c>
      <c r="I25" s="69">
        <v>60183.96258005</v>
      </c>
      <c r="J25" s="84">
        <v>1.4661477077336782E-2</v>
      </c>
      <c r="K25" s="84">
        <v>7.099798906409438E-3</v>
      </c>
      <c r="L25" s="68">
        <v>59314.326935329998</v>
      </c>
      <c r="M25" s="128">
        <v>60183.96258005</v>
      </c>
      <c r="N25" s="84">
        <v>1.4661477077336782E-2</v>
      </c>
    </row>
    <row r="26" spans="1:14" s="388" customFormat="1" ht="15" customHeight="1" x14ac:dyDescent="0.2">
      <c r="A26" s="82" t="s">
        <v>164</v>
      </c>
      <c r="B26" s="68">
        <v>9396.27032091</v>
      </c>
      <c r="C26" s="83">
        <v>9686.7328368899998</v>
      </c>
      <c r="D26" s="83">
        <v>9667.3934049799991</v>
      </c>
      <c r="E26" s="83">
        <v>9301.3767131700006</v>
      </c>
      <c r="F26" s="83">
        <v>9632.0250501699993</v>
      </c>
      <c r="G26" s="68">
        <v>9632.0250501699993</v>
      </c>
      <c r="H26" s="68">
        <v>9223.9475880099999</v>
      </c>
      <c r="I26" s="69">
        <v>9554.5136239799995</v>
      </c>
      <c r="J26" s="84">
        <v>-1.1676340898866489E-2</v>
      </c>
      <c r="K26" s="84">
        <v>3.5837805106318621E-2</v>
      </c>
      <c r="L26" s="68">
        <v>9667.3934049799991</v>
      </c>
      <c r="M26" s="128">
        <v>9554.5136239799995</v>
      </c>
      <c r="N26" s="84">
        <v>-1.1676340898866489E-2</v>
      </c>
    </row>
    <row r="27" spans="1:14" s="388" customFormat="1" ht="15" customHeight="1" x14ac:dyDescent="0.2">
      <c r="A27" s="34" t="s">
        <v>165</v>
      </c>
      <c r="B27" s="68">
        <v>275579.51666649</v>
      </c>
      <c r="C27" s="83">
        <v>261547.27294823001</v>
      </c>
      <c r="D27" s="83">
        <v>274635.93127626</v>
      </c>
      <c r="E27" s="83">
        <v>282745.38008877001</v>
      </c>
      <c r="F27" s="83">
        <v>247136.72662494</v>
      </c>
      <c r="G27" s="68">
        <v>247136.72662494</v>
      </c>
      <c r="H27" s="68">
        <v>266359.40713456</v>
      </c>
      <c r="I27" s="69">
        <v>260624.81250378999</v>
      </c>
      <c r="J27" s="84">
        <v>-5.1017063598921553E-2</v>
      </c>
      <c r="K27" s="84">
        <v>-2.1529536698033702E-2</v>
      </c>
      <c r="L27" s="68">
        <v>274635.93127626</v>
      </c>
      <c r="M27" s="128">
        <v>260624.81250378999</v>
      </c>
      <c r="N27" s="84">
        <v>-5.1017063598921553E-2</v>
      </c>
    </row>
    <row r="28" spans="1:14" s="388" customFormat="1" ht="15" customHeight="1" x14ac:dyDescent="0.2">
      <c r="A28" s="34" t="s">
        <v>167</v>
      </c>
      <c r="B28" s="68">
        <v>254723.99262581</v>
      </c>
      <c r="C28" s="83">
        <v>254513.28841136</v>
      </c>
      <c r="D28" s="83">
        <v>243369.00074660001</v>
      </c>
      <c r="E28" s="83">
        <v>244187.78374017001</v>
      </c>
      <c r="F28" s="83">
        <v>250771.27632080999</v>
      </c>
      <c r="G28" s="68">
        <v>250771.27632080999</v>
      </c>
      <c r="H28" s="68">
        <v>255941.68008066001</v>
      </c>
      <c r="I28" s="69">
        <v>254476.40821294</v>
      </c>
      <c r="J28" s="84">
        <v>4.5640190132124614E-2</v>
      </c>
      <c r="K28" s="84">
        <v>-5.7250224631573143E-3</v>
      </c>
      <c r="L28" s="68">
        <v>243369.00074660001</v>
      </c>
      <c r="M28" s="128">
        <v>254476.40821294</v>
      </c>
      <c r="N28" s="84">
        <v>4.5640190132124614E-2</v>
      </c>
    </row>
    <row r="29" spans="1:14" s="388" customFormat="1" ht="15" customHeight="1" x14ac:dyDescent="0.2">
      <c r="A29" s="34" t="s">
        <v>168</v>
      </c>
      <c r="B29" s="68">
        <v>112378.51671722</v>
      </c>
      <c r="C29" s="83">
        <v>108245.11479268</v>
      </c>
      <c r="D29" s="83">
        <v>108727.16300306001</v>
      </c>
      <c r="E29" s="83">
        <v>111524.42781104</v>
      </c>
      <c r="F29" s="83">
        <v>112948.87290938001</v>
      </c>
      <c r="G29" s="68">
        <v>112948.87290938001</v>
      </c>
      <c r="H29" s="68">
        <v>115293.04603616</v>
      </c>
      <c r="I29" s="69">
        <v>117509.77526275</v>
      </c>
      <c r="J29" s="84">
        <v>8.0776615678299413E-2</v>
      </c>
      <c r="K29" s="84">
        <v>1.922691179392344E-2</v>
      </c>
      <c r="L29" s="68">
        <v>108727.16300306001</v>
      </c>
      <c r="M29" s="128">
        <v>117509.77526275</v>
      </c>
      <c r="N29" s="84">
        <v>8.0776615678299413E-2</v>
      </c>
    </row>
    <row r="30" spans="1:14" s="388" customFormat="1" ht="15" customHeight="1" x14ac:dyDescent="0.2">
      <c r="A30" s="34" t="s">
        <v>169</v>
      </c>
      <c r="B30" s="75">
        <v>-760.85875659999999</v>
      </c>
      <c r="C30" s="423">
        <v>-581.28012461000003</v>
      </c>
      <c r="D30" s="423">
        <v>-639.56848481999998</v>
      </c>
      <c r="E30" s="423">
        <v>-612.48825096999997</v>
      </c>
      <c r="F30" s="423">
        <v>-696.95868554000003</v>
      </c>
      <c r="G30" s="75">
        <v>-696.95868554000003</v>
      </c>
      <c r="H30" s="75">
        <v>-701.87920698999994</v>
      </c>
      <c r="I30" s="76">
        <v>-673.72266085000001</v>
      </c>
      <c r="J30" s="84">
        <v>5.340190587973126E-2</v>
      </c>
      <c r="K30" s="84">
        <v>-4.0115942828323536E-2</v>
      </c>
      <c r="L30" s="75">
        <v>-639.56848481999998</v>
      </c>
      <c r="M30" s="424">
        <v>-673.72266085000001</v>
      </c>
      <c r="N30" s="84">
        <v>5.340190587973126E-2</v>
      </c>
    </row>
    <row r="31" spans="1:14" s="388" customFormat="1" ht="10.5" customHeight="1" x14ac:dyDescent="0.2">
      <c r="A31" s="416"/>
      <c r="B31" s="417"/>
      <c r="C31" s="418"/>
      <c r="D31" s="418"/>
      <c r="E31" s="418"/>
      <c r="F31" s="418"/>
      <c r="G31" s="417"/>
      <c r="H31" s="417"/>
      <c r="I31" s="320"/>
      <c r="J31" s="419"/>
      <c r="K31" s="419"/>
      <c r="L31" s="417"/>
      <c r="M31" s="322"/>
      <c r="N31" s="419"/>
    </row>
    <row r="32" spans="1:14" s="388" customFormat="1" ht="15" customHeight="1" x14ac:dyDescent="0.2">
      <c r="A32" s="420" t="s">
        <v>171</v>
      </c>
      <c r="B32" s="417"/>
      <c r="C32" s="418"/>
      <c r="D32" s="418"/>
      <c r="E32" s="418"/>
      <c r="F32" s="418"/>
      <c r="G32" s="417"/>
      <c r="H32" s="417"/>
      <c r="I32" s="320"/>
      <c r="J32" s="419"/>
      <c r="K32" s="419"/>
      <c r="L32" s="417"/>
      <c r="M32" s="322"/>
      <c r="N32" s="419"/>
    </row>
    <row r="33" spans="1:14" s="388" customFormat="1" ht="15" customHeight="1" x14ac:dyDescent="0.2">
      <c r="A33" s="421" t="s">
        <v>74</v>
      </c>
      <c r="B33" s="179" t="s">
        <v>299</v>
      </c>
      <c r="C33" s="180">
        <v>1.8499999999999999E-2</v>
      </c>
      <c r="D33" s="180">
        <v>1.8800000000000001E-2</v>
      </c>
      <c r="E33" s="180">
        <v>2.0299999999999999E-2</v>
      </c>
      <c r="F33" s="180">
        <v>2.1000000000000001E-2</v>
      </c>
      <c r="G33" s="180">
        <v>1.9699999999999999E-2</v>
      </c>
      <c r="H33" s="180">
        <v>2.1100000000000001E-2</v>
      </c>
      <c r="I33" s="181">
        <v>2.0500000000000001E-2</v>
      </c>
      <c r="J33" s="426" t="s">
        <v>290</v>
      </c>
      <c r="K33" s="426" t="s">
        <v>314</v>
      </c>
      <c r="L33" s="180">
        <v>1.8700000000000001E-2</v>
      </c>
      <c r="M33" s="181">
        <v>2.0899999999999998E-2</v>
      </c>
      <c r="N33" s="427" t="s">
        <v>290</v>
      </c>
    </row>
    <row r="34" spans="1:14" s="388" customFormat="1" ht="15" customHeight="1" x14ac:dyDescent="0.2">
      <c r="A34" s="422" t="s">
        <v>6</v>
      </c>
      <c r="B34" s="428">
        <v>0.703690296261827</v>
      </c>
      <c r="C34" s="428">
        <v>0.81470576120189198</v>
      </c>
      <c r="D34" s="428">
        <v>0.66252080568475702</v>
      </c>
      <c r="E34" s="428">
        <v>0.70201840543938698</v>
      </c>
      <c r="F34" s="428">
        <v>0.67628419317076705</v>
      </c>
      <c r="G34" s="428">
        <v>0.71204433873347495</v>
      </c>
      <c r="H34" s="428">
        <v>0.73410014315180105</v>
      </c>
      <c r="I34" s="429">
        <v>1.15463888451964</v>
      </c>
      <c r="J34" s="426" t="s">
        <v>315</v>
      </c>
      <c r="K34" s="426" t="s">
        <v>316</v>
      </c>
      <c r="L34" s="428">
        <v>0.73507323977540195</v>
      </c>
      <c r="M34" s="430">
        <v>0.94054513181393495</v>
      </c>
      <c r="N34" s="426" t="s">
        <v>317</v>
      </c>
    </row>
    <row r="35" spans="1:14" s="388" customFormat="1" ht="15" customHeight="1" x14ac:dyDescent="0.2">
      <c r="A35" s="28" t="s">
        <v>172</v>
      </c>
      <c r="B35" s="428">
        <v>8.09754719491729E-2</v>
      </c>
      <c r="C35" s="428">
        <v>5.0936229135869898E-2</v>
      </c>
      <c r="D35" s="428">
        <v>0.127904043882655</v>
      </c>
      <c r="E35" s="428">
        <v>9.5509032996562604E-2</v>
      </c>
      <c r="F35" s="428">
        <v>9.3213036731839602E-2</v>
      </c>
      <c r="G35" s="428">
        <v>8.9596931074714503E-2</v>
      </c>
      <c r="H35" s="428">
        <v>8.5579496531856994E-2</v>
      </c>
      <c r="I35" s="429">
        <v>-8.3043362395884904E-2</v>
      </c>
      <c r="J35" s="426" t="s">
        <v>318</v>
      </c>
      <c r="K35" s="426" t="s">
        <v>319</v>
      </c>
      <c r="L35" s="428">
        <v>8.5955278838446905E-2</v>
      </c>
      <c r="M35" s="430">
        <v>1.85718538445915E-3</v>
      </c>
      <c r="N35" s="426" t="s">
        <v>320</v>
      </c>
    </row>
    <row r="36" spans="1:14" s="388" customFormat="1" ht="15" customHeight="1" x14ac:dyDescent="0.2">
      <c r="A36" s="28" t="s">
        <v>173</v>
      </c>
      <c r="B36" s="428">
        <v>8.8788228696142293E-2</v>
      </c>
      <c r="C36" s="428">
        <v>5.5736511620821397E-2</v>
      </c>
      <c r="D36" s="428">
        <v>0.14055222079113799</v>
      </c>
      <c r="E36" s="428">
        <v>0.10356376339811001</v>
      </c>
      <c r="F36" s="428">
        <v>9.9628123068285807E-2</v>
      </c>
      <c r="G36" s="428">
        <v>9.7441021454636303E-2</v>
      </c>
      <c r="H36" s="428">
        <v>9.1603220050724493E-2</v>
      </c>
      <c r="I36" s="429">
        <v>-8.8461777534193903E-2</v>
      </c>
      <c r="J36" s="426" t="s">
        <v>321</v>
      </c>
      <c r="K36" s="426" t="s">
        <v>322</v>
      </c>
      <c r="L36" s="428">
        <v>9.4517717866429901E-2</v>
      </c>
      <c r="M36" s="430">
        <v>1.9821752619227102E-3</v>
      </c>
      <c r="N36" s="426" t="s">
        <v>323</v>
      </c>
    </row>
    <row r="37" spans="1:14" s="388" customFormat="1" ht="10.5" customHeight="1" thickBot="1" x14ac:dyDescent="0.25">
      <c r="A37" s="416"/>
      <c r="B37" s="417"/>
      <c r="C37" s="418"/>
      <c r="D37" s="418"/>
      <c r="E37" s="418"/>
      <c r="F37" s="418"/>
      <c r="G37" s="417"/>
      <c r="H37" s="417"/>
      <c r="I37" s="320"/>
      <c r="J37" s="419"/>
      <c r="K37" s="419"/>
      <c r="L37" s="417"/>
      <c r="M37" s="322"/>
      <c r="N37" s="419"/>
    </row>
    <row r="38" spans="1:14" s="388" customFormat="1" ht="15" customHeight="1" thickTop="1" x14ac:dyDescent="0.2">
      <c r="A38" s="53" t="s">
        <v>174</v>
      </c>
      <c r="B38" s="187"/>
      <c r="C38" s="187"/>
      <c r="D38" s="187"/>
      <c r="E38" s="187"/>
      <c r="F38" s="187"/>
      <c r="G38" s="187"/>
      <c r="H38" s="187"/>
      <c r="I38" s="188"/>
      <c r="J38" s="189"/>
      <c r="K38" s="189"/>
      <c r="L38" s="187"/>
      <c r="M38" s="188"/>
      <c r="N38" s="189"/>
    </row>
    <row r="39" spans="1:14" s="388" customFormat="1" ht="15" customHeight="1" x14ac:dyDescent="0.2">
      <c r="A39" s="190" t="s">
        <v>65</v>
      </c>
      <c r="B39" s="191">
        <v>-3733.4264025500001</v>
      </c>
      <c r="C39" s="192">
        <v>-1015.56462898</v>
      </c>
      <c r="D39" s="192">
        <v>-906.45193446999997</v>
      </c>
      <c r="E39" s="192">
        <v>-872.24492422000003</v>
      </c>
      <c r="F39" s="192">
        <v>-903.16997778999996</v>
      </c>
      <c r="G39" s="191">
        <v>-3697.4314654599998</v>
      </c>
      <c r="H39" s="191">
        <v>-972.64093278999997</v>
      </c>
      <c r="I39" s="193">
        <v>-1475.17574558</v>
      </c>
      <c r="J39" s="194">
        <v>0.62741750498059368</v>
      </c>
      <c r="K39" s="194">
        <v>0.51667043391695389</v>
      </c>
      <c r="L39" s="195">
        <v>-1922.0165634499999</v>
      </c>
      <c r="M39" s="193">
        <v>-2447.8166783699999</v>
      </c>
      <c r="N39" s="196">
        <v>0.27356690099287917</v>
      </c>
    </row>
    <row r="40" spans="1:14" s="388" customFormat="1" ht="15" customHeight="1" x14ac:dyDescent="0.2">
      <c r="A40" s="28" t="s">
        <v>175</v>
      </c>
      <c r="B40" s="197">
        <v>-6.0000050399999996</v>
      </c>
      <c r="C40" s="197">
        <v>0</v>
      </c>
      <c r="D40" s="197">
        <v>0</v>
      </c>
      <c r="E40" s="197">
        <v>0</v>
      </c>
      <c r="F40" s="197">
        <v>0</v>
      </c>
      <c r="G40" s="198">
        <v>0</v>
      </c>
      <c r="H40" s="198">
        <v>0</v>
      </c>
      <c r="I40" s="199">
        <v>-490.72355648000001</v>
      </c>
      <c r="J40" s="200" t="s">
        <v>299</v>
      </c>
      <c r="K40" s="200" t="s">
        <v>299</v>
      </c>
      <c r="L40" s="201">
        <v>0</v>
      </c>
      <c r="M40" s="199">
        <v>-490.72355648000001</v>
      </c>
      <c r="N40" s="202" t="s">
        <v>299</v>
      </c>
    </row>
    <row r="41" spans="1:14" s="388" customFormat="1" ht="15" customHeight="1" x14ac:dyDescent="0.2">
      <c r="A41" s="28" t="s">
        <v>80</v>
      </c>
      <c r="B41" s="197">
        <v>141.92567255</v>
      </c>
      <c r="C41" s="197">
        <v>0.35613382999999998</v>
      </c>
      <c r="D41" s="197">
        <v>5.8649061299999996</v>
      </c>
      <c r="E41" s="197">
        <v>-12.65427839</v>
      </c>
      <c r="F41" s="197">
        <v>-27.339271050000001</v>
      </c>
      <c r="G41" s="198">
        <v>-33.772509479999997</v>
      </c>
      <c r="H41" s="198">
        <v>3.0361E-4</v>
      </c>
      <c r="I41" s="199">
        <v>11.848015759999999</v>
      </c>
      <c r="J41" s="200">
        <v>1.0201543720189088</v>
      </c>
      <c r="K41" s="200" t="s">
        <v>299</v>
      </c>
      <c r="L41" s="201">
        <v>6.2210399599999997</v>
      </c>
      <c r="M41" s="199">
        <v>11.84831937</v>
      </c>
      <c r="N41" s="202">
        <v>0.90455606235970887</v>
      </c>
    </row>
    <row r="42" spans="1:14" s="388" customFormat="1" ht="15" customHeight="1" thickBot="1" x14ac:dyDescent="0.25">
      <c r="A42" s="28" t="s">
        <v>81</v>
      </c>
      <c r="B42" s="203">
        <v>-31.3516096</v>
      </c>
      <c r="C42" s="203">
        <v>5.4329990000000002E-2</v>
      </c>
      <c r="D42" s="203">
        <v>-22.746985120000002</v>
      </c>
      <c r="E42" s="203">
        <v>-8.27803003</v>
      </c>
      <c r="F42" s="203">
        <v>-13.512515430000001</v>
      </c>
      <c r="G42" s="204">
        <v>-44.483200590000003</v>
      </c>
      <c r="H42" s="204">
        <v>-2.0189766800000002</v>
      </c>
      <c r="I42" s="205">
        <v>-17.619510170000002</v>
      </c>
      <c r="J42" s="206">
        <v>-0.2254133865631156</v>
      </c>
      <c r="K42" s="206" t="s">
        <v>299</v>
      </c>
      <c r="L42" s="207">
        <v>-22.692655129999999</v>
      </c>
      <c r="M42" s="205">
        <v>-19.63848685</v>
      </c>
      <c r="N42" s="208">
        <v>-0.13458840591828092</v>
      </c>
    </row>
    <row r="43" spans="1:14" s="388" customFormat="1" ht="15" customHeight="1" thickBot="1" x14ac:dyDescent="0.25">
      <c r="A43" s="136" t="s">
        <v>82</v>
      </c>
      <c r="B43" s="209">
        <v>-3838.0004604599999</v>
      </c>
      <c r="C43" s="209">
        <v>-1015.9750928</v>
      </c>
      <c r="D43" s="209">
        <v>-889.56985548</v>
      </c>
      <c r="E43" s="209">
        <v>-851.3126158</v>
      </c>
      <c r="F43" s="209">
        <v>-862.31819130999997</v>
      </c>
      <c r="G43" s="209">
        <v>-3619.1757553900002</v>
      </c>
      <c r="H43" s="209">
        <v>-970.62225971999999</v>
      </c>
      <c r="I43" s="210">
        <v>-978.68069469</v>
      </c>
      <c r="J43" s="211">
        <v>0.10017295287273087</v>
      </c>
      <c r="K43" s="211">
        <v>8.3023389267053993E-3</v>
      </c>
      <c r="L43" s="212">
        <v>-1905.54494828</v>
      </c>
      <c r="M43" s="210">
        <v>-1949.30295441</v>
      </c>
      <c r="N43" s="213">
        <v>2.2963512967509425E-2</v>
      </c>
    </row>
    <row r="44" spans="1:14" s="388" customFormat="1" ht="15" customHeight="1" thickBot="1" x14ac:dyDescent="0.25">
      <c r="A44" s="28" t="s">
        <v>176</v>
      </c>
      <c r="B44" s="197">
        <v>0</v>
      </c>
      <c r="C44" s="197">
        <v>0</v>
      </c>
      <c r="D44" s="197">
        <v>0</v>
      </c>
      <c r="E44" s="197">
        <v>0</v>
      </c>
      <c r="F44" s="197">
        <v>0</v>
      </c>
      <c r="G44" s="198">
        <v>0</v>
      </c>
      <c r="H44" s="198">
        <v>0</v>
      </c>
      <c r="I44" s="199">
        <v>0</v>
      </c>
      <c r="J44" s="200" t="s">
        <v>299</v>
      </c>
      <c r="K44" s="200" t="s">
        <v>299</v>
      </c>
      <c r="L44" s="201">
        <v>0</v>
      </c>
      <c r="M44" s="199">
        <v>0</v>
      </c>
      <c r="N44" s="202" t="s">
        <v>299</v>
      </c>
    </row>
    <row r="45" spans="1:14" s="388" customFormat="1" ht="15" customHeight="1" thickBot="1" x14ac:dyDescent="0.25">
      <c r="A45" s="136" t="s">
        <v>84</v>
      </c>
      <c r="B45" s="209">
        <v>-3838.0004604599999</v>
      </c>
      <c r="C45" s="209">
        <v>-1015.9750928</v>
      </c>
      <c r="D45" s="209">
        <v>-889.56985548</v>
      </c>
      <c r="E45" s="209">
        <v>-851.3126158</v>
      </c>
      <c r="F45" s="209">
        <v>-862.31819130999997</v>
      </c>
      <c r="G45" s="209">
        <v>-3619.1757553900002</v>
      </c>
      <c r="H45" s="209">
        <v>-970.62225971999999</v>
      </c>
      <c r="I45" s="210">
        <v>-978.68069469</v>
      </c>
      <c r="J45" s="211">
        <v>0.10017295287273087</v>
      </c>
      <c r="K45" s="211">
        <v>8.3023389267053993E-3</v>
      </c>
      <c r="L45" s="212">
        <v>-1905.54494828</v>
      </c>
      <c r="M45" s="210">
        <v>-1949.30295441</v>
      </c>
      <c r="N45" s="213">
        <v>2.2963512967509425E-2</v>
      </c>
    </row>
    <row r="46" spans="1:14" s="2" customFormat="1" ht="15" customHeight="1" x14ac:dyDescent="0.2">
      <c r="A46" s="431"/>
      <c r="B46" s="432"/>
      <c r="C46" s="432"/>
      <c r="D46" s="432"/>
      <c r="E46" s="432"/>
      <c r="F46" s="432"/>
      <c r="G46" s="432"/>
      <c r="H46" s="432"/>
      <c r="I46" s="433"/>
      <c r="J46" s="434"/>
      <c r="K46" s="435"/>
      <c r="L46" s="432"/>
      <c r="M46" s="433"/>
      <c r="N46" s="435"/>
    </row>
    <row r="47" spans="1:14" s="22" customFormat="1" ht="15" customHeight="1" x14ac:dyDescent="0.2">
      <c r="A47" s="120" t="s">
        <v>311</v>
      </c>
      <c r="B47" s="121"/>
      <c r="C47" s="121"/>
      <c r="D47" s="121"/>
      <c r="E47" s="121"/>
      <c r="F47" s="121"/>
      <c r="G47" s="121"/>
      <c r="H47" s="121"/>
      <c r="I47" s="121"/>
      <c r="J47" s="121"/>
      <c r="K47" s="121"/>
      <c r="L47" s="121"/>
      <c r="M47" s="121"/>
      <c r="N47" s="121"/>
    </row>
    <row r="49" spans="1:14" s="379" customFormat="1" x14ac:dyDescent="0.2">
      <c r="A49" s="436"/>
      <c r="I49" s="439"/>
      <c r="N49" s="440"/>
    </row>
    <row r="60" spans="1:14" s="379" customFormat="1" x14ac:dyDescent="0.2">
      <c r="A60" s="436"/>
      <c r="I60" s="439"/>
      <c r="N60" s="440"/>
    </row>
    <row r="71" spans="1:14" s="379" customFormat="1" x14ac:dyDescent="0.2">
      <c r="A71" s="436"/>
      <c r="I71" s="439"/>
      <c r="N71" s="440"/>
    </row>
    <row r="82" spans="1:14" s="379" customFormat="1" x14ac:dyDescent="0.2">
      <c r="A82" s="436"/>
      <c r="I82" s="439"/>
      <c r="N82" s="440"/>
    </row>
    <row r="93" spans="1:14" s="379" customFormat="1" x14ac:dyDescent="0.2">
      <c r="A93" s="436"/>
      <c r="I93" s="439"/>
      <c r="N93" s="440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autoPageBreaks="0" fitToPage="1"/>
  </sheetPr>
  <dimension ref="A1:N84"/>
  <sheetViews>
    <sheetView showGridLines="0" topLeftCell="A19" zoomScale="80" zoomScaleNormal="80" workbookViewId="0">
      <pane xSplit="1" topLeftCell="B1" activePane="topRight" state="frozen"/>
      <selection activeCell="B5" sqref="B5:R51"/>
      <selection pane="topRight" activeCell="B5" sqref="B5:R46"/>
    </sheetView>
  </sheetViews>
  <sheetFormatPr baseColWidth="10" defaultColWidth="11.42578125" defaultRowHeight="14.25" x14ac:dyDescent="0.2"/>
  <cols>
    <col min="1" max="1" width="55.7109375" style="438" customWidth="1"/>
    <col min="2" max="8" width="11.42578125" style="379" customWidth="1"/>
    <col min="9" max="9" width="11.42578125" style="439" customWidth="1"/>
    <col min="10" max="13" width="11.42578125" style="379" customWidth="1"/>
    <col min="14" max="14" width="11.42578125" style="440" customWidth="1"/>
    <col min="15" max="16384" width="11.42578125" style="380"/>
  </cols>
  <sheetData>
    <row r="1" spans="1:14" s="10" customFormat="1" ht="20.25" customHeight="1" thickTop="1" thickBot="1" x14ac:dyDescent="0.45">
      <c r="A1" s="809" t="s">
        <v>0</v>
      </c>
      <c r="B1" s="811"/>
      <c r="C1" s="811"/>
      <c r="D1" s="811"/>
      <c r="E1" s="811"/>
      <c r="F1" s="811"/>
      <c r="G1" s="811"/>
      <c r="H1" s="5"/>
      <c r="I1" s="5"/>
      <c r="J1" s="5"/>
      <c r="K1" s="6"/>
      <c r="L1" s="7"/>
      <c r="N1" s="8"/>
    </row>
    <row r="2" spans="1:14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N2" s="8"/>
    </row>
    <row r="3" spans="1:14" s="10" customFormat="1" ht="18" customHeight="1" thickTop="1" thickBot="1" x14ac:dyDescent="0.45">
      <c r="A3" s="381" t="s">
        <v>137</v>
      </c>
      <c r="B3" s="382"/>
      <c r="C3" s="382"/>
      <c r="D3" s="382"/>
      <c r="E3" s="382"/>
      <c r="F3" s="382"/>
      <c r="G3" s="382"/>
      <c r="H3" s="382"/>
      <c r="I3" s="382"/>
      <c r="J3" s="382"/>
      <c r="K3" s="383"/>
      <c r="L3" s="7"/>
      <c r="N3" s="8"/>
    </row>
    <row r="4" spans="1:14" s="344" customFormat="1" ht="24" customHeight="1" thickTop="1" x14ac:dyDescent="0.2">
      <c r="A4" s="384" t="s">
        <v>86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s="388" customFormat="1" ht="15" customHeight="1" x14ac:dyDescent="0.2">
      <c r="A5" s="316" t="s">
        <v>138</v>
      </c>
      <c r="B5" s="149">
        <v>6679.4219811700004</v>
      </c>
      <c r="C5" s="293">
        <v>1859.43023128</v>
      </c>
      <c r="D5" s="293">
        <v>1433.2819411200001</v>
      </c>
      <c r="E5" s="293">
        <v>1408.9481107199999</v>
      </c>
      <c r="F5" s="293">
        <v>943.88002725000001</v>
      </c>
      <c r="G5" s="149">
        <v>5645.54031037</v>
      </c>
      <c r="H5" s="149">
        <v>1645.17593001</v>
      </c>
      <c r="I5" s="389">
        <v>1472.3792048400001</v>
      </c>
      <c r="J5" s="84">
        <v>2.7278138793438211E-2</v>
      </c>
      <c r="K5" s="84">
        <v>-0.10503236889014633</v>
      </c>
      <c r="L5" s="149">
        <v>3292.7121723999999</v>
      </c>
      <c r="M5" s="268">
        <v>3117.5551348499998</v>
      </c>
      <c r="N5" s="84">
        <v>-5.3195368553070721E-2</v>
      </c>
    </row>
    <row r="6" spans="1:14" s="388" customFormat="1" ht="15" customHeight="1" x14ac:dyDescent="0.2">
      <c r="A6" s="82" t="s">
        <v>139</v>
      </c>
      <c r="B6" s="149">
        <v>177.55855156000001</v>
      </c>
      <c r="C6" s="293">
        <v>51.095478440000001</v>
      </c>
      <c r="D6" s="293">
        <v>53.847898430000001</v>
      </c>
      <c r="E6" s="293">
        <v>39.685288909999997</v>
      </c>
      <c r="F6" s="293">
        <v>39.028494510000002</v>
      </c>
      <c r="G6" s="149">
        <v>183.65716029000001</v>
      </c>
      <c r="H6" s="149">
        <v>14.044070720000001</v>
      </c>
      <c r="I6" s="389">
        <v>35.354568180000001</v>
      </c>
      <c r="J6" s="84">
        <v>-0.3434364346463874</v>
      </c>
      <c r="K6" s="84">
        <v>1.5174017480310722</v>
      </c>
      <c r="L6" s="149">
        <v>104.94337686999999</v>
      </c>
      <c r="M6" s="268">
        <v>49.398638900000002</v>
      </c>
      <c r="N6" s="84">
        <v>-0.52928292977275526</v>
      </c>
    </row>
    <row r="7" spans="1:14" s="388" customFormat="1" ht="15" customHeight="1" x14ac:dyDescent="0.2">
      <c r="A7" s="82" t="s">
        <v>140</v>
      </c>
      <c r="B7" s="149">
        <v>1406.5091687500001</v>
      </c>
      <c r="C7" s="293">
        <v>329.59547468</v>
      </c>
      <c r="D7" s="293">
        <v>327.18528560999999</v>
      </c>
      <c r="E7" s="293">
        <v>282.84257903000002</v>
      </c>
      <c r="F7" s="293">
        <v>204.95240842000001</v>
      </c>
      <c r="G7" s="149">
        <v>1144.57574774</v>
      </c>
      <c r="H7" s="149">
        <v>291.66980726999998</v>
      </c>
      <c r="I7" s="389">
        <v>244.45748383</v>
      </c>
      <c r="J7" s="84">
        <v>-0.25284695069878638</v>
      </c>
      <c r="K7" s="84">
        <v>-0.16186908025174962</v>
      </c>
      <c r="L7" s="149">
        <v>656.78076028999999</v>
      </c>
      <c r="M7" s="268">
        <v>536.12729109999998</v>
      </c>
      <c r="N7" s="84">
        <v>-0.18370432948846693</v>
      </c>
    </row>
    <row r="8" spans="1:14" s="388" customFormat="1" ht="15" customHeight="1" x14ac:dyDescent="0.2">
      <c r="A8" s="82" t="s">
        <v>141</v>
      </c>
      <c r="B8" s="149">
        <v>477.32188134</v>
      </c>
      <c r="C8" s="293">
        <v>79.153625899999994</v>
      </c>
      <c r="D8" s="293">
        <v>149.37089293</v>
      </c>
      <c r="E8" s="293">
        <v>83.252468879999995</v>
      </c>
      <c r="F8" s="293">
        <v>143.76246918999999</v>
      </c>
      <c r="G8" s="149">
        <v>455.5394569</v>
      </c>
      <c r="H8" s="149">
        <v>110.18060437</v>
      </c>
      <c r="I8" s="389">
        <v>82.414336930000005</v>
      </c>
      <c r="J8" s="84">
        <v>-0.44825705120058423</v>
      </c>
      <c r="K8" s="84">
        <v>-0.25200685364510667</v>
      </c>
      <c r="L8" s="149">
        <v>228.52451883000001</v>
      </c>
      <c r="M8" s="268">
        <v>192.59494129999999</v>
      </c>
      <c r="N8" s="84">
        <v>-0.15722416882858914</v>
      </c>
    </row>
    <row r="9" spans="1:14" s="388" customFormat="1" ht="15" customHeight="1" x14ac:dyDescent="0.2">
      <c r="A9" s="316" t="s">
        <v>142</v>
      </c>
      <c r="B9" s="149">
        <v>2061.3896016499998</v>
      </c>
      <c r="C9" s="293">
        <v>459.84457902000003</v>
      </c>
      <c r="D9" s="293">
        <v>530.40407697000001</v>
      </c>
      <c r="E9" s="293">
        <v>405.78033682</v>
      </c>
      <c r="F9" s="293">
        <v>387.74337212</v>
      </c>
      <c r="G9" s="149">
        <v>1783.7723649300001</v>
      </c>
      <c r="H9" s="149">
        <v>415.89448235999998</v>
      </c>
      <c r="I9" s="389">
        <v>362.22638893999999</v>
      </c>
      <c r="J9" s="84">
        <v>-0.31707465182156258</v>
      </c>
      <c r="K9" s="84">
        <v>-0.12904257136439878</v>
      </c>
      <c r="L9" s="149">
        <v>990.24865598999997</v>
      </c>
      <c r="M9" s="268">
        <v>778.12087129999998</v>
      </c>
      <c r="N9" s="84">
        <v>-0.21421668528085558</v>
      </c>
    </row>
    <row r="10" spans="1:14" s="388" customFormat="1" ht="15" customHeight="1" thickBot="1" x14ac:dyDescent="0.25">
      <c r="A10" s="292" t="s">
        <v>143</v>
      </c>
      <c r="B10" s="149">
        <v>-438.11527215000001</v>
      </c>
      <c r="C10" s="293">
        <v>24.991013110000001</v>
      </c>
      <c r="D10" s="293">
        <v>38.56102224</v>
      </c>
      <c r="E10" s="293">
        <v>-74.270678329999996</v>
      </c>
      <c r="F10" s="293">
        <v>48.02979371</v>
      </c>
      <c r="G10" s="149">
        <v>37.311150730000001</v>
      </c>
      <c r="H10" s="149">
        <v>-78.509811369999994</v>
      </c>
      <c r="I10" s="389">
        <v>-21.07545412</v>
      </c>
      <c r="J10" s="84" t="s">
        <v>299</v>
      </c>
      <c r="K10" s="84">
        <v>-0.73155642903438045</v>
      </c>
      <c r="L10" s="149">
        <v>63.552035349999997</v>
      </c>
      <c r="M10" s="268">
        <v>-99.585265489999998</v>
      </c>
      <c r="N10" s="84" t="s">
        <v>299</v>
      </c>
    </row>
    <row r="11" spans="1:14" s="395" customFormat="1" ht="15" customHeight="1" thickBot="1" x14ac:dyDescent="0.25">
      <c r="A11" s="390" t="s">
        <v>158</v>
      </c>
      <c r="B11" s="391">
        <v>8302.6963106099993</v>
      </c>
      <c r="C11" s="391">
        <v>2344.2658234099999</v>
      </c>
      <c r="D11" s="391">
        <v>2002.24704034</v>
      </c>
      <c r="E11" s="391">
        <v>1740.4577692400001</v>
      </c>
      <c r="F11" s="391">
        <v>1379.6531930799999</v>
      </c>
      <c r="G11" s="391">
        <v>7466.6238260700002</v>
      </c>
      <c r="H11" s="391">
        <v>1982.56129857</v>
      </c>
      <c r="I11" s="392">
        <v>1813.5310136099999</v>
      </c>
      <c r="J11" s="393">
        <v>-9.4252119208004581E-2</v>
      </c>
      <c r="K11" s="393">
        <v>-8.5258541605709559E-2</v>
      </c>
      <c r="L11" s="391">
        <v>4346.5128637500002</v>
      </c>
      <c r="M11" s="394">
        <v>3796.0923121800001</v>
      </c>
      <c r="N11" s="393">
        <v>-0.12663497585858263</v>
      </c>
    </row>
    <row r="12" spans="1:14" s="395" customFormat="1" ht="15" customHeight="1" x14ac:dyDescent="0.2">
      <c r="A12" s="396" t="s">
        <v>49</v>
      </c>
      <c r="B12" s="397">
        <v>-50.007797959999998</v>
      </c>
      <c r="C12" s="397">
        <v>-41.405157799999998</v>
      </c>
      <c r="D12" s="397">
        <v>14.9539332</v>
      </c>
      <c r="E12" s="397">
        <v>-0.30923694000000002</v>
      </c>
      <c r="F12" s="397">
        <v>-43.65216324</v>
      </c>
      <c r="G12" s="397">
        <v>-70.412624780000002</v>
      </c>
      <c r="H12" s="397">
        <v>-8.0019709100000007</v>
      </c>
      <c r="I12" s="398">
        <v>-44.191826140000003</v>
      </c>
      <c r="J12" s="399" t="s">
        <v>299</v>
      </c>
      <c r="K12" s="399" t="s">
        <v>299</v>
      </c>
      <c r="L12" s="397">
        <v>-26.4512246</v>
      </c>
      <c r="M12" s="400">
        <v>-52.193797050000001</v>
      </c>
      <c r="N12" s="399">
        <v>0.97320909860634575</v>
      </c>
    </row>
    <row r="13" spans="1:14" s="388" customFormat="1" ht="15" customHeight="1" x14ac:dyDescent="0.2">
      <c r="A13" s="441" t="s">
        <v>61</v>
      </c>
      <c r="B13" s="402">
        <v>-2865.4671690800001</v>
      </c>
      <c r="C13" s="403">
        <v>-693.00696995999999</v>
      </c>
      <c r="D13" s="403">
        <v>-699.23883947000002</v>
      </c>
      <c r="E13" s="403">
        <v>-660.11359333999997</v>
      </c>
      <c r="F13" s="403">
        <v>-613.19406966999998</v>
      </c>
      <c r="G13" s="402">
        <v>-2665.55347244</v>
      </c>
      <c r="H13" s="402">
        <v>-625.18498242999999</v>
      </c>
      <c r="I13" s="404">
        <v>-604.12115406999999</v>
      </c>
      <c r="J13" s="405">
        <v>-0.13603032330426057</v>
      </c>
      <c r="K13" s="405">
        <v>-3.3692153445733841E-2</v>
      </c>
      <c r="L13" s="402">
        <v>-1392.24580943</v>
      </c>
      <c r="M13" s="406">
        <v>-1229.3061365000001</v>
      </c>
      <c r="N13" s="405">
        <v>-0.1170336960803704</v>
      </c>
    </row>
    <row r="14" spans="1:14" s="388" customFormat="1" ht="15" customHeight="1" x14ac:dyDescent="0.2">
      <c r="A14" s="441" t="s">
        <v>62</v>
      </c>
      <c r="B14" s="402">
        <v>-3816.7842286199998</v>
      </c>
      <c r="C14" s="403">
        <v>-1145.91944158</v>
      </c>
      <c r="D14" s="403">
        <v>-842.95802447999995</v>
      </c>
      <c r="E14" s="403">
        <v>-803.55001871000002</v>
      </c>
      <c r="F14" s="403">
        <v>-842.41546345999996</v>
      </c>
      <c r="G14" s="402">
        <v>-3634.8429482299998</v>
      </c>
      <c r="H14" s="402">
        <v>-1094.1255441599999</v>
      </c>
      <c r="I14" s="404">
        <v>-908.16568772999995</v>
      </c>
      <c r="J14" s="405">
        <v>7.7355765478624994E-2</v>
      </c>
      <c r="K14" s="405">
        <v>-0.16996208289129022</v>
      </c>
      <c r="L14" s="402">
        <v>-1988.87746606</v>
      </c>
      <c r="M14" s="406">
        <v>-2002.2912318900001</v>
      </c>
      <c r="N14" s="405">
        <v>6.7443902698405278E-3</v>
      </c>
    </row>
    <row r="15" spans="1:14" s="388" customFormat="1" ht="15" customHeight="1" x14ac:dyDescent="0.2">
      <c r="A15" s="441" t="s">
        <v>177</v>
      </c>
      <c r="B15" s="402">
        <v>0</v>
      </c>
      <c r="C15" s="402">
        <v>0</v>
      </c>
      <c r="D15" s="403">
        <v>0</v>
      </c>
      <c r="E15" s="403">
        <v>0</v>
      </c>
      <c r="F15" s="403">
        <v>0</v>
      </c>
      <c r="G15" s="402">
        <v>0</v>
      </c>
      <c r="H15" s="402">
        <v>0</v>
      </c>
      <c r="I15" s="404">
        <v>0</v>
      </c>
      <c r="J15" s="405" t="s">
        <v>299</v>
      </c>
      <c r="K15" s="405" t="s">
        <v>299</v>
      </c>
      <c r="L15" s="402">
        <v>0</v>
      </c>
      <c r="M15" s="406">
        <v>0</v>
      </c>
      <c r="N15" s="405" t="s">
        <v>299</v>
      </c>
    </row>
    <row r="16" spans="1:14" s="388" customFormat="1" ht="15" customHeight="1" x14ac:dyDescent="0.2">
      <c r="A16" s="441" t="s">
        <v>64</v>
      </c>
      <c r="B16" s="402">
        <v>-40.215344530000003</v>
      </c>
      <c r="C16" s="402">
        <v>-11.657756060000001</v>
      </c>
      <c r="D16" s="403">
        <v>-121.31678787</v>
      </c>
      <c r="E16" s="403">
        <v>-43.060266470000002</v>
      </c>
      <c r="F16" s="403">
        <v>-24.23708894</v>
      </c>
      <c r="G16" s="402">
        <v>-200.27189934</v>
      </c>
      <c r="H16" s="402">
        <v>-5.9128817700000003</v>
      </c>
      <c r="I16" s="407">
        <v>-14.835175380000001</v>
      </c>
      <c r="J16" s="405">
        <v>-0.87771539586180769</v>
      </c>
      <c r="K16" s="405">
        <v>1.5089585682684805</v>
      </c>
      <c r="L16" s="402">
        <v>-132.97454393000001</v>
      </c>
      <c r="M16" s="408">
        <v>-20.748057150000001</v>
      </c>
      <c r="N16" s="405">
        <v>-0.84396970625503998</v>
      </c>
    </row>
    <row r="17" spans="1:14" s="395" customFormat="1" ht="15" customHeight="1" thickBot="1" x14ac:dyDescent="0.25">
      <c r="A17" s="162" t="s">
        <v>65</v>
      </c>
      <c r="B17" s="409">
        <v>-6722.4667422299999</v>
      </c>
      <c r="C17" s="409">
        <v>-1850.5841676</v>
      </c>
      <c r="D17" s="409">
        <v>-1663.51365182</v>
      </c>
      <c r="E17" s="409">
        <v>-1506.72387852</v>
      </c>
      <c r="F17" s="409">
        <v>-1479.84662207</v>
      </c>
      <c r="G17" s="409">
        <v>-6500.6683200099997</v>
      </c>
      <c r="H17" s="409">
        <v>-1725.2234083599999</v>
      </c>
      <c r="I17" s="410">
        <v>-1527.1220171800001</v>
      </c>
      <c r="J17" s="411">
        <v>-8.199009036732452E-2</v>
      </c>
      <c r="K17" s="411">
        <v>-0.11482651476907291</v>
      </c>
      <c r="L17" s="409">
        <v>-3514.0978194200002</v>
      </c>
      <c r="M17" s="412">
        <v>-3252.3454255400002</v>
      </c>
      <c r="N17" s="411">
        <v>-7.448637099214328E-2</v>
      </c>
    </row>
    <row r="18" spans="1:14" s="388" customFormat="1" ht="15" customHeight="1" thickBot="1" x14ac:dyDescent="0.25">
      <c r="A18" s="292" t="s">
        <v>124</v>
      </c>
      <c r="B18" s="414">
        <v>-25.763689589999998</v>
      </c>
      <c r="C18" s="414">
        <v>-2.77451749</v>
      </c>
      <c r="D18" s="414">
        <v>-21.18412769</v>
      </c>
      <c r="E18" s="414">
        <v>0.49464362000000001</v>
      </c>
      <c r="F18" s="414">
        <v>-0.33759569</v>
      </c>
      <c r="G18" s="414">
        <v>-23.80159725</v>
      </c>
      <c r="H18" s="414">
        <v>-0.78717225999999996</v>
      </c>
      <c r="I18" s="415">
        <v>-17.703331469999998</v>
      </c>
      <c r="J18" s="84">
        <v>-0.16431151997082782</v>
      </c>
      <c r="K18" s="84" t="s">
        <v>299</v>
      </c>
      <c r="L18" s="414">
        <v>-23.958645180000001</v>
      </c>
      <c r="M18" s="158">
        <v>-18.49050373</v>
      </c>
      <c r="N18" s="84">
        <v>-0.22823249849555982</v>
      </c>
    </row>
    <row r="19" spans="1:14" s="395" customFormat="1" ht="15" customHeight="1" thickBot="1" x14ac:dyDescent="0.25">
      <c r="A19" s="136" t="s">
        <v>66</v>
      </c>
      <c r="B19" s="391">
        <v>1504.45808083</v>
      </c>
      <c r="C19" s="391">
        <v>449.50198052000002</v>
      </c>
      <c r="D19" s="391">
        <v>332.50319402999997</v>
      </c>
      <c r="E19" s="391">
        <v>233.9192974</v>
      </c>
      <c r="F19" s="391">
        <v>-144.18318791999999</v>
      </c>
      <c r="G19" s="391">
        <v>871.74128402999997</v>
      </c>
      <c r="H19" s="391">
        <v>248.54874703999999</v>
      </c>
      <c r="I19" s="392">
        <v>224.51383881999999</v>
      </c>
      <c r="J19" s="393">
        <v>-0.32477689582812452</v>
      </c>
      <c r="K19" s="393">
        <v>-9.6700983232604898E-2</v>
      </c>
      <c r="L19" s="391">
        <v>782.00517454999999</v>
      </c>
      <c r="M19" s="394">
        <v>473.06258586000001</v>
      </c>
      <c r="N19" s="393">
        <v>-0.39506463479321485</v>
      </c>
    </row>
    <row r="20" spans="1:14" s="388" customFormat="1" ht="10.5" customHeight="1" x14ac:dyDescent="0.2">
      <c r="A20" s="416"/>
      <c r="B20" s="417"/>
      <c r="C20" s="418"/>
      <c r="D20" s="418"/>
      <c r="E20" s="418"/>
      <c r="F20" s="418"/>
      <c r="G20" s="417"/>
      <c r="H20" s="417"/>
      <c r="I20" s="320"/>
      <c r="J20" s="419"/>
      <c r="K20" s="419"/>
      <c r="L20" s="417"/>
      <c r="M20" s="322"/>
      <c r="N20" s="419"/>
    </row>
    <row r="21" spans="1:14" s="388" customFormat="1" ht="15" customHeight="1" x14ac:dyDescent="0.2">
      <c r="A21" s="420" t="s">
        <v>159</v>
      </c>
      <c r="B21" s="417"/>
      <c r="C21" s="418"/>
      <c r="D21" s="418"/>
      <c r="E21" s="418"/>
      <c r="F21" s="418"/>
      <c r="G21" s="417"/>
      <c r="H21" s="417"/>
      <c r="I21" s="320"/>
      <c r="J21" s="419"/>
      <c r="K21" s="419"/>
      <c r="L21" s="417"/>
      <c r="M21" s="322"/>
      <c r="N21" s="419"/>
    </row>
    <row r="22" spans="1:14" s="388" customFormat="1" ht="15" customHeight="1" x14ac:dyDescent="0.2">
      <c r="A22" s="421" t="s">
        <v>160</v>
      </c>
      <c r="B22" s="68">
        <v>10577.25</v>
      </c>
      <c r="C22" s="83">
        <v>10427.620000000001</v>
      </c>
      <c r="D22" s="83">
        <v>9901.7999999999993</v>
      </c>
      <c r="E22" s="83">
        <v>9990.65</v>
      </c>
      <c r="F22" s="83">
        <v>9898.86</v>
      </c>
      <c r="G22" s="68">
        <v>9898.86</v>
      </c>
      <c r="H22" s="68">
        <v>10188.52</v>
      </c>
      <c r="I22" s="69">
        <v>10238.780000000001</v>
      </c>
      <c r="J22" s="84">
        <v>3.4032196166353668E-2</v>
      </c>
      <c r="K22" s="84">
        <v>4.9330030269361114E-3</v>
      </c>
      <c r="L22" s="68">
        <v>9901.7999999999993</v>
      </c>
      <c r="M22" s="128">
        <v>10238.780000000001</v>
      </c>
      <c r="N22" s="84">
        <v>3.4032196166353668E-2</v>
      </c>
    </row>
    <row r="23" spans="1:14" s="388" customFormat="1" ht="15" customHeight="1" x14ac:dyDescent="0.2">
      <c r="A23" s="147" t="s">
        <v>161</v>
      </c>
      <c r="B23" s="68">
        <v>21812.41</v>
      </c>
      <c r="C23" s="83">
        <v>21698.62</v>
      </c>
      <c r="D23" s="83">
        <v>20933.8</v>
      </c>
      <c r="E23" s="83">
        <v>20900.650000000001</v>
      </c>
      <c r="F23" s="83">
        <v>20429.86</v>
      </c>
      <c r="G23" s="68">
        <v>20429.86</v>
      </c>
      <c r="H23" s="68">
        <v>19978.52</v>
      </c>
      <c r="I23" s="69">
        <v>19978.78</v>
      </c>
      <c r="J23" s="84">
        <v>-4.5620957494578174E-2</v>
      </c>
      <c r="K23" s="84">
        <v>1.3013977011144817E-5</v>
      </c>
      <c r="L23" s="68">
        <v>20933.8</v>
      </c>
      <c r="M23" s="128">
        <v>19978.78</v>
      </c>
      <c r="N23" s="84">
        <v>-4.5620957494578174E-2</v>
      </c>
    </row>
    <row r="24" spans="1:14" s="388" customFormat="1" ht="15" customHeight="1" x14ac:dyDescent="0.2">
      <c r="A24" s="28" t="s">
        <v>162</v>
      </c>
      <c r="B24" s="68">
        <v>471520.77860296</v>
      </c>
      <c r="C24" s="83">
        <v>487463.49950839998</v>
      </c>
      <c r="D24" s="83">
        <v>459842.26977169001</v>
      </c>
      <c r="E24" s="83">
        <v>462756.49070128001</v>
      </c>
      <c r="F24" s="83">
        <v>457390.10148831998</v>
      </c>
      <c r="G24" s="68">
        <v>457390.10148831998</v>
      </c>
      <c r="H24" s="68">
        <v>503216.89720547001</v>
      </c>
      <c r="I24" s="69">
        <v>520259.37240280001</v>
      </c>
      <c r="J24" s="84">
        <v>0.13138657883953742</v>
      </c>
      <c r="K24" s="84">
        <v>3.3867056714455446E-2</v>
      </c>
      <c r="L24" s="68">
        <v>459842.26977169001</v>
      </c>
      <c r="M24" s="128">
        <v>520259.37240280001</v>
      </c>
      <c r="N24" s="84">
        <v>0.13138657883953742</v>
      </c>
    </row>
    <row r="25" spans="1:14" s="388" customFormat="1" ht="15" customHeight="1" x14ac:dyDescent="0.2">
      <c r="A25" s="34" t="s">
        <v>163</v>
      </c>
      <c r="B25" s="68">
        <v>120302.93156123</v>
      </c>
      <c r="C25" s="83">
        <v>125492.33976846001</v>
      </c>
      <c r="D25" s="83">
        <v>118880.55119165</v>
      </c>
      <c r="E25" s="83">
        <v>116278.57782514</v>
      </c>
      <c r="F25" s="83">
        <v>124359.83029153</v>
      </c>
      <c r="G25" s="68">
        <v>124359.83029153</v>
      </c>
      <c r="H25" s="68">
        <v>120491.92756085</v>
      </c>
      <c r="I25" s="69">
        <v>120051.87948620001</v>
      </c>
      <c r="J25" s="84">
        <v>9.8529850577635525E-3</v>
      </c>
      <c r="K25" s="84">
        <v>-3.6520959001818953E-3</v>
      </c>
      <c r="L25" s="68">
        <v>118880.55119165</v>
      </c>
      <c r="M25" s="128">
        <v>120051.87948620001</v>
      </c>
      <c r="N25" s="84">
        <v>9.8529850577635525E-3</v>
      </c>
    </row>
    <row r="26" spans="1:14" s="388" customFormat="1" ht="15" customHeight="1" x14ac:dyDescent="0.2">
      <c r="A26" s="82" t="s">
        <v>164</v>
      </c>
      <c r="B26" s="68">
        <v>32736.697165819998</v>
      </c>
      <c r="C26" s="83">
        <v>33666.436202379999</v>
      </c>
      <c r="D26" s="83">
        <v>32008.78232545</v>
      </c>
      <c r="E26" s="83">
        <v>32314.106897490001</v>
      </c>
      <c r="F26" s="83">
        <v>32134.586348270001</v>
      </c>
      <c r="G26" s="68">
        <v>32134.586348270001</v>
      </c>
      <c r="H26" s="68">
        <v>30636.50761316</v>
      </c>
      <c r="I26" s="69">
        <v>28133.042350349999</v>
      </c>
      <c r="J26" s="84">
        <v>-0.12108364309811381</v>
      </c>
      <c r="K26" s="84">
        <v>-8.1715099332491437E-2</v>
      </c>
      <c r="L26" s="68">
        <v>32008.78232545</v>
      </c>
      <c r="M26" s="128">
        <v>28133.042350349999</v>
      </c>
      <c r="N26" s="84">
        <v>-0.12108364309811381</v>
      </c>
    </row>
    <row r="27" spans="1:14" s="388" customFormat="1" ht="15" customHeight="1" x14ac:dyDescent="0.2">
      <c r="A27" s="34" t="s">
        <v>165</v>
      </c>
      <c r="B27" s="68">
        <v>426310.8008659</v>
      </c>
      <c r="C27" s="83">
        <v>456826.09712026</v>
      </c>
      <c r="D27" s="83">
        <v>405380.90968634002</v>
      </c>
      <c r="E27" s="83">
        <v>413634.51988049998</v>
      </c>
      <c r="F27" s="83">
        <v>419312.75696308003</v>
      </c>
      <c r="G27" s="68">
        <v>419312.75696308003</v>
      </c>
      <c r="H27" s="68">
        <v>467250.43830028002</v>
      </c>
      <c r="I27" s="69">
        <v>459471.74532554002</v>
      </c>
      <c r="J27" s="84">
        <v>0.13343212358236678</v>
      </c>
      <c r="K27" s="84">
        <v>-1.6647802414132773E-2</v>
      </c>
      <c r="L27" s="68">
        <v>405380.90968634002</v>
      </c>
      <c r="M27" s="128">
        <v>459471.74532554002</v>
      </c>
      <c r="N27" s="84">
        <v>0.13343212358236678</v>
      </c>
    </row>
    <row r="28" spans="1:14" s="388" customFormat="1" ht="10.5" customHeight="1" x14ac:dyDescent="0.2">
      <c r="A28" s="416"/>
      <c r="B28" s="417"/>
      <c r="C28" s="418"/>
      <c r="D28" s="418"/>
      <c r="E28" s="418"/>
      <c r="F28" s="418"/>
      <c r="G28" s="417"/>
      <c r="H28" s="417"/>
      <c r="I28" s="320"/>
      <c r="J28" s="419"/>
      <c r="K28" s="419"/>
      <c r="L28" s="417"/>
      <c r="M28" s="322"/>
      <c r="N28" s="419"/>
    </row>
    <row r="29" spans="1:14" s="388" customFormat="1" ht="15" customHeight="1" x14ac:dyDescent="0.2">
      <c r="A29" s="420" t="s">
        <v>171</v>
      </c>
      <c r="B29" s="417"/>
      <c r="C29" s="418"/>
      <c r="D29" s="418"/>
      <c r="E29" s="418"/>
      <c r="F29" s="418"/>
      <c r="G29" s="417"/>
      <c r="H29" s="417"/>
      <c r="I29" s="320"/>
      <c r="J29" s="419"/>
      <c r="K29" s="419"/>
      <c r="L29" s="417"/>
      <c r="M29" s="322"/>
      <c r="N29" s="419"/>
    </row>
    <row r="30" spans="1:14" s="388" customFormat="1" ht="15" customHeight="1" x14ac:dyDescent="0.2">
      <c r="A30" s="422" t="s">
        <v>6</v>
      </c>
      <c r="B30" s="428">
        <v>0.80967272446655303</v>
      </c>
      <c r="C30" s="428">
        <v>0.78940884140353795</v>
      </c>
      <c r="D30" s="428">
        <v>0.83082337908588999</v>
      </c>
      <c r="E30" s="428">
        <v>0.86570550871678797</v>
      </c>
      <c r="F30" s="428">
        <v>1.0726221846856501</v>
      </c>
      <c r="G30" s="428">
        <v>0.87063021674035201</v>
      </c>
      <c r="H30" s="428">
        <v>0.87019927686694198</v>
      </c>
      <c r="I30" s="429">
        <v>0.84207107886185195</v>
      </c>
      <c r="J30" s="426" t="s">
        <v>324</v>
      </c>
      <c r="K30" s="426" t="s">
        <v>325</v>
      </c>
      <c r="L30" s="428">
        <v>0.80848669486926905</v>
      </c>
      <c r="M30" s="430">
        <v>0.85676141623443802</v>
      </c>
      <c r="N30" s="426" t="s">
        <v>326</v>
      </c>
    </row>
    <row r="31" spans="1:14" s="388" customFormat="1" ht="15" customHeight="1" x14ac:dyDescent="0.2">
      <c r="A31" s="28" t="s">
        <v>172</v>
      </c>
      <c r="B31" s="428">
        <v>3.5270004768387597E-2</v>
      </c>
      <c r="C31" s="428">
        <v>4.96321908396316E-2</v>
      </c>
      <c r="D31" s="428">
        <v>3.6005027748325598E-2</v>
      </c>
      <c r="E31" s="428">
        <v>2.3635631270890599E-2</v>
      </c>
      <c r="F31" s="428">
        <v>-2.2978314166825799E-2</v>
      </c>
      <c r="G31" s="428">
        <v>2.1413924755061702E-2</v>
      </c>
      <c r="H31" s="428">
        <v>2.50447355677276E-2</v>
      </c>
      <c r="I31" s="429">
        <v>2.1971479567396701E-2</v>
      </c>
      <c r="J31" s="426" t="s">
        <v>327</v>
      </c>
      <c r="K31" s="426" t="s">
        <v>296</v>
      </c>
      <c r="L31" s="428">
        <v>4.2730590811618202E-2</v>
      </c>
      <c r="M31" s="430">
        <v>2.3524634735053101E-2</v>
      </c>
      <c r="N31" s="426" t="s">
        <v>328</v>
      </c>
    </row>
    <row r="32" spans="1:14" s="388" customFormat="1" ht="15" customHeight="1" x14ac:dyDescent="0.2">
      <c r="A32" s="28" t="s">
        <v>173</v>
      </c>
      <c r="B32" s="428">
        <v>3.7320562193953098E-2</v>
      </c>
      <c r="C32" s="428">
        <v>5.3003320471787303E-2</v>
      </c>
      <c r="D32" s="428">
        <v>3.9525411427167E-2</v>
      </c>
      <c r="E32" s="428">
        <v>2.62244797887363E-2</v>
      </c>
      <c r="F32" s="428">
        <v>-2.5638446996441001E-2</v>
      </c>
      <c r="G32" s="428">
        <v>2.3475633163139699E-2</v>
      </c>
      <c r="H32" s="428">
        <v>2.7952619559564101E-2</v>
      </c>
      <c r="I32" s="429">
        <v>2.4360508907153501E-2</v>
      </c>
      <c r="J32" s="426" t="s">
        <v>329</v>
      </c>
      <c r="K32" s="426" t="s">
        <v>330</v>
      </c>
      <c r="L32" s="428">
        <v>4.6217585311499998E-2</v>
      </c>
      <c r="M32" s="430">
        <v>2.6156828221424702E-2</v>
      </c>
      <c r="N32" s="426" t="s">
        <v>331</v>
      </c>
    </row>
    <row r="33" spans="1:14" s="388" customFormat="1" ht="10.5" customHeight="1" thickBot="1" x14ac:dyDescent="0.25">
      <c r="A33" s="183"/>
      <c r="B33" s="442"/>
      <c r="C33" s="442"/>
      <c r="D33" s="442"/>
      <c r="E33" s="442"/>
      <c r="F33" s="442"/>
      <c r="G33" s="442"/>
      <c r="H33" s="442"/>
      <c r="I33" s="443"/>
      <c r="J33" s="216"/>
      <c r="K33" s="216"/>
      <c r="L33" s="442"/>
      <c r="M33" s="444"/>
      <c r="N33" s="419"/>
    </row>
    <row r="34" spans="1:14" s="388" customFormat="1" ht="15" customHeight="1" thickTop="1" x14ac:dyDescent="0.2">
      <c r="A34" s="53" t="s">
        <v>174</v>
      </c>
      <c r="B34" s="187"/>
      <c r="C34" s="187"/>
      <c r="D34" s="187"/>
      <c r="E34" s="187"/>
      <c r="F34" s="187"/>
      <c r="G34" s="187"/>
      <c r="H34" s="187"/>
      <c r="I34" s="188"/>
      <c r="J34" s="189"/>
      <c r="K34" s="189"/>
      <c r="L34" s="187"/>
      <c r="M34" s="188"/>
      <c r="N34" s="189"/>
    </row>
    <row r="35" spans="1:14" s="388" customFormat="1" ht="15" customHeight="1" x14ac:dyDescent="0.2">
      <c r="A35" s="190" t="s">
        <v>65</v>
      </c>
      <c r="B35" s="191">
        <v>-6722.4667422299999</v>
      </c>
      <c r="C35" s="192">
        <v>-1850.5841676</v>
      </c>
      <c r="D35" s="192">
        <v>-1663.51365182</v>
      </c>
      <c r="E35" s="192">
        <v>-1506.72387852</v>
      </c>
      <c r="F35" s="192">
        <v>-1479.84662207</v>
      </c>
      <c r="G35" s="191">
        <v>-6500.6683200099997</v>
      </c>
      <c r="H35" s="191">
        <v>-1725.2234083599999</v>
      </c>
      <c r="I35" s="193">
        <v>-1527.1220171800001</v>
      </c>
      <c r="J35" s="194">
        <v>-8.199009036732452E-2</v>
      </c>
      <c r="K35" s="194">
        <v>-0.11482651476907291</v>
      </c>
      <c r="L35" s="195">
        <v>-3514.0978194200002</v>
      </c>
      <c r="M35" s="193">
        <v>-3252.3454255400002</v>
      </c>
      <c r="N35" s="196">
        <v>-7.448637099214328E-2</v>
      </c>
    </row>
    <row r="36" spans="1:14" s="388" customFormat="1" ht="15" customHeight="1" x14ac:dyDescent="0.2">
      <c r="A36" s="28" t="s">
        <v>177</v>
      </c>
      <c r="B36" s="197">
        <v>0</v>
      </c>
      <c r="C36" s="197">
        <v>0</v>
      </c>
      <c r="D36" s="197">
        <v>0</v>
      </c>
      <c r="E36" s="197">
        <v>0</v>
      </c>
      <c r="F36" s="197">
        <v>0</v>
      </c>
      <c r="G36" s="198">
        <v>0</v>
      </c>
      <c r="H36" s="198">
        <v>0</v>
      </c>
      <c r="I36" s="199">
        <v>0</v>
      </c>
      <c r="J36" s="200" t="s">
        <v>299</v>
      </c>
      <c r="K36" s="200" t="s">
        <v>299</v>
      </c>
      <c r="L36" s="201">
        <v>0</v>
      </c>
      <c r="M36" s="199">
        <v>0</v>
      </c>
      <c r="N36" s="202" t="s">
        <v>299</v>
      </c>
    </row>
    <row r="37" spans="1:14" s="388" customFormat="1" ht="15" customHeight="1" x14ac:dyDescent="0.2">
      <c r="A37" s="28" t="s">
        <v>80</v>
      </c>
      <c r="B37" s="197">
        <v>-169.21296681000001</v>
      </c>
      <c r="C37" s="197">
        <v>-53.23084703</v>
      </c>
      <c r="D37" s="197">
        <v>-16.114557319999999</v>
      </c>
      <c r="E37" s="197">
        <v>-13.170264230000001</v>
      </c>
      <c r="F37" s="197">
        <v>-13.54217124</v>
      </c>
      <c r="G37" s="198">
        <v>-96.057839819999998</v>
      </c>
      <c r="H37" s="198">
        <v>2.72166029</v>
      </c>
      <c r="I37" s="199">
        <v>-130.8470289</v>
      </c>
      <c r="J37" s="200" t="s">
        <v>299</v>
      </c>
      <c r="K37" s="200" t="s">
        <v>299</v>
      </c>
      <c r="L37" s="201">
        <v>-69.345404349999995</v>
      </c>
      <c r="M37" s="199">
        <v>-128.12536861000001</v>
      </c>
      <c r="N37" s="202">
        <v>0.84764037085032906</v>
      </c>
    </row>
    <row r="38" spans="1:14" s="388" customFormat="1" ht="15" customHeight="1" thickBot="1" x14ac:dyDescent="0.25">
      <c r="A38" s="28" t="s">
        <v>81</v>
      </c>
      <c r="B38" s="203">
        <v>-90.774559109999998</v>
      </c>
      <c r="C38" s="203">
        <v>-17.561616900000001</v>
      </c>
      <c r="D38" s="203">
        <v>-125.77275226</v>
      </c>
      <c r="E38" s="203">
        <v>-50.546808089999999</v>
      </c>
      <c r="F38" s="203">
        <v>-39.004114149999999</v>
      </c>
      <c r="G38" s="204">
        <v>-232.8852914</v>
      </c>
      <c r="H38" s="204">
        <v>-17.926359600000001</v>
      </c>
      <c r="I38" s="205">
        <v>-25.50923663</v>
      </c>
      <c r="J38" s="206">
        <v>-0.79717994421186877</v>
      </c>
      <c r="K38" s="206">
        <v>0.42300150165458006</v>
      </c>
      <c r="L38" s="207">
        <v>-143.33436915999999</v>
      </c>
      <c r="M38" s="205">
        <v>-43.435596230000002</v>
      </c>
      <c r="N38" s="208">
        <v>-0.6969631464906082</v>
      </c>
    </row>
    <row r="39" spans="1:14" s="2" customFormat="1" ht="15" customHeight="1" thickBot="1" x14ac:dyDescent="0.25">
      <c r="A39" s="136" t="s">
        <v>82</v>
      </c>
      <c r="B39" s="209">
        <v>-6462.4792163100001</v>
      </c>
      <c r="C39" s="209">
        <v>-1779.7917036700001</v>
      </c>
      <c r="D39" s="209">
        <v>-1521.62634224</v>
      </c>
      <c r="E39" s="209">
        <v>-1443.0068062</v>
      </c>
      <c r="F39" s="209">
        <v>-1427.3003366800001</v>
      </c>
      <c r="G39" s="209">
        <v>-6171.7251887900002</v>
      </c>
      <c r="H39" s="209">
        <v>-1710.0187090500001</v>
      </c>
      <c r="I39" s="210">
        <v>-1370.7657516500001</v>
      </c>
      <c r="J39" s="211">
        <v>-9.914430790407891E-2</v>
      </c>
      <c r="K39" s="211">
        <v>-0.19839137174614407</v>
      </c>
      <c r="L39" s="212">
        <v>-3301.4180459099998</v>
      </c>
      <c r="M39" s="210">
        <v>-3080.7844607000002</v>
      </c>
      <c r="N39" s="213">
        <v>-6.6829944630409366E-2</v>
      </c>
    </row>
    <row r="40" spans="1:14" s="2" customFormat="1" ht="15" customHeight="1" thickBot="1" x14ac:dyDescent="0.25">
      <c r="A40" s="28" t="s">
        <v>176</v>
      </c>
      <c r="B40" s="197">
        <v>0</v>
      </c>
      <c r="C40" s="197">
        <v>0</v>
      </c>
      <c r="D40" s="197">
        <v>0</v>
      </c>
      <c r="E40" s="197">
        <v>0</v>
      </c>
      <c r="F40" s="197">
        <v>0</v>
      </c>
      <c r="G40" s="198">
        <v>0</v>
      </c>
      <c r="H40" s="198">
        <v>0</v>
      </c>
      <c r="I40" s="199">
        <v>-23.329419590000001</v>
      </c>
      <c r="J40" s="200" t="s">
        <v>299</v>
      </c>
      <c r="K40" s="200" t="s">
        <v>299</v>
      </c>
      <c r="L40" s="201">
        <v>0</v>
      </c>
      <c r="M40" s="199">
        <v>-23.329419590000001</v>
      </c>
      <c r="N40" s="202" t="s">
        <v>299</v>
      </c>
    </row>
    <row r="41" spans="1:14" s="388" customFormat="1" ht="15" customHeight="1" thickBot="1" x14ac:dyDescent="0.25">
      <c r="A41" s="136" t="s">
        <v>84</v>
      </c>
      <c r="B41" s="209">
        <v>-6462.4792163100001</v>
      </c>
      <c r="C41" s="209">
        <v>-1779.7917036700001</v>
      </c>
      <c r="D41" s="209">
        <v>-1521.62634224</v>
      </c>
      <c r="E41" s="209">
        <v>-1443.0068062</v>
      </c>
      <c r="F41" s="209">
        <v>-1427.3003366800001</v>
      </c>
      <c r="G41" s="209">
        <v>-6171.7251887900002</v>
      </c>
      <c r="H41" s="209">
        <v>-1710.0187090500001</v>
      </c>
      <c r="I41" s="210">
        <v>-1370.7657516500001</v>
      </c>
      <c r="J41" s="211">
        <v>-9.914430790407891E-2</v>
      </c>
      <c r="K41" s="211">
        <v>-0.19839137174614407</v>
      </c>
      <c r="L41" s="212">
        <v>-3301.4180459099998</v>
      </c>
      <c r="M41" s="210">
        <v>-3080.7844607000002</v>
      </c>
      <c r="N41" s="213">
        <v>-6.6829944630409366E-2</v>
      </c>
    </row>
    <row r="42" spans="1:14" s="2" customFormat="1" ht="15" customHeight="1" x14ac:dyDescent="0.2">
      <c r="A42" s="431"/>
      <c r="B42" s="445"/>
      <c r="C42" s="445"/>
      <c r="D42" s="445"/>
      <c r="E42" s="445"/>
      <c r="F42" s="445"/>
      <c r="G42" s="445"/>
      <c r="H42" s="445"/>
      <c r="I42" s="446"/>
      <c r="J42" s="447"/>
      <c r="K42" s="448"/>
      <c r="L42" s="445"/>
      <c r="M42" s="446"/>
      <c r="N42" s="448"/>
    </row>
    <row r="43" spans="1:14" s="22" customFormat="1" ht="15" customHeight="1" x14ac:dyDescent="0.2">
      <c r="A43" s="120" t="s">
        <v>311</v>
      </c>
      <c r="B43" s="121"/>
      <c r="C43" s="121"/>
      <c r="D43" s="121"/>
      <c r="E43" s="121"/>
      <c r="F43" s="121"/>
      <c r="G43" s="121"/>
      <c r="H43" s="121"/>
      <c r="I43" s="121"/>
      <c r="J43" s="121"/>
      <c r="K43" s="121"/>
      <c r="L43" s="121"/>
      <c r="M43" s="121"/>
      <c r="N43" s="121"/>
    </row>
    <row r="51" spans="1:14" s="379" customFormat="1" x14ac:dyDescent="0.2">
      <c r="A51" s="436"/>
      <c r="I51" s="439"/>
      <c r="N51" s="440"/>
    </row>
    <row r="62" spans="1:14" s="379" customFormat="1" x14ac:dyDescent="0.2">
      <c r="A62" s="436"/>
      <c r="I62" s="439"/>
      <c r="N62" s="440"/>
    </row>
    <row r="73" spans="1:14" s="379" customFormat="1" x14ac:dyDescent="0.2">
      <c r="A73" s="436"/>
      <c r="I73" s="439"/>
      <c r="N73" s="440"/>
    </row>
    <row r="84" spans="1:14" s="379" customFormat="1" x14ac:dyDescent="0.2">
      <c r="A84" s="436"/>
      <c r="I84" s="439"/>
      <c r="N84" s="440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 fitToPage="1"/>
  </sheetPr>
  <dimension ref="A1:N67"/>
  <sheetViews>
    <sheetView showGridLines="0" topLeftCell="B5" zoomScaleNormal="100" workbookViewId="0">
      <selection activeCell="B5" sqref="B5:R57"/>
    </sheetView>
  </sheetViews>
  <sheetFormatPr baseColWidth="10" defaultColWidth="9.140625" defaultRowHeight="14.25" x14ac:dyDescent="0.2"/>
  <cols>
    <col min="1" max="1" width="63.85546875" style="438" customWidth="1"/>
    <col min="2" max="13" width="11.42578125" style="379" customWidth="1"/>
    <col min="14" max="14" width="11.42578125" style="440" customWidth="1"/>
    <col min="15" max="16384" width="9.140625" style="380"/>
  </cols>
  <sheetData>
    <row r="1" spans="1:14" s="10" customFormat="1" ht="20.25" customHeight="1" thickBot="1" x14ac:dyDescent="0.35">
      <c r="A1" s="809" t="s">
        <v>0</v>
      </c>
      <c r="B1" s="811"/>
      <c r="C1" s="811"/>
      <c r="D1" s="811"/>
      <c r="E1" s="811"/>
      <c r="F1" s="811"/>
      <c r="G1" s="811"/>
      <c r="H1" s="5"/>
      <c r="I1" s="5"/>
      <c r="J1" s="5"/>
      <c r="K1" s="5"/>
      <c r="L1" s="5"/>
      <c r="M1" s="5"/>
      <c r="N1" s="5"/>
    </row>
    <row r="2" spans="1:14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N2" s="8"/>
    </row>
    <row r="3" spans="1:14" s="450" customFormat="1" ht="18.75" customHeight="1" thickTop="1" x14ac:dyDescent="0.3">
      <c r="A3" s="449" t="s">
        <v>178</v>
      </c>
      <c r="B3" s="285"/>
      <c r="C3" s="285"/>
      <c r="D3" s="285"/>
      <c r="E3" s="285"/>
      <c r="F3" s="285"/>
      <c r="G3" s="8"/>
      <c r="H3" s="8"/>
      <c r="I3" s="285"/>
      <c r="J3" s="8"/>
      <c r="K3" s="8"/>
      <c r="L3" s="8"/>
      <c r="M3" s="285"/>
      <c r="N3" s="8"/>
    </row>
    <row r="4" spans="1:14" s="344" customFormat="1" ht="24" customHeight="1" x14ac:dyDescent="0.2">
      <c r="A4" s="451" t="s">
        <v>86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s="344" customFormat="1" ht="15" customHeight="1" x14ac:dyDescent="0.2">
      <c r="A5" s="303" t="s">
        <v>146</v>
      </c>
      <c r="B5" s="68">
        <v>5323.6336017399999</v>
      </c>
      <c r="C5" s="83">
        <v>1522.7769598299999</v>
      </c>
      <c r="D5" s="83">
        <v>1335.21364829</v>
      </c>
      <c r="E5" s="83">
        <v>1352.5763742500001</v>
      </c>
      <c r="F5" s="83">
        <v>1312.8111798499999</v>
      </c>
      <c r="G5" s="304">
        <v>5523.3781622200004</v>
      </c>
      <c r="H5" s="304">
        <v>1361.0715666399999</v>
      </c>
      <c r="I5" s="305">
        <v>1313.5568209099999</v>
      </c>
      <c r="J5" s="84">
        <v>-1.621974686053862E-2</v>
      </c>
      <c r="K5" s="84">
        <v>-3.4909807018669081E-2</v>
      </c>
      <c r="L5" s="304">
        <v>2857.9906081200002</v>
      </c>
      <c r="M5" s="264">
        <v>2674.6283875499998</v>
      </c>
      <c r="N5" s="84">
        <v>-6.4157740773898797E-2</v>
      </c>
    </row>
    <row r="6" spans="1:14" s="344" customFormat="1" ht="15" customHeight="1" x14ac:dyDescent="0.2">
      <c r="A6" s="303" t="s">
        <v>179</v>
      </c>
      <c r="B6" s="68">
        <v>1456.61738977</v>
      </c>
      <c r="C6" s="83">
        <v>374.47775524999997</v>
      </c>
      <c r="D6" s="83">
        <v>375.88418404999999</v>
      </c>
      <c r="E6" s="83">
        <v>341.29197541000002</v>
      </c>
      <c r="F6" s="83">
        <v>348.96745985000001</v>
      </c>
      <c r="G6" s="304">
        <v>1440.62137456</v>
      </c>
      <c r="H6" s="304">
        <v>359.05793346000002</v>
      </c>
      <c r="I6" s="305">
        <v>366.26915511999999</v>
      </c>
      <c r="J6" s="84">
        <v>-2.557976456046096E-2</v>
      </c>
      <c r="K6" s="84">
        <v>2.0083727409976104E-2</v>
      </c>
      <c r="L6" s="304">
        <v>750.36193930000002</v>
      </c>
      <c r="M6" s="264">
        <v>725.32708858000001</v>
      </c>
      <c r="N6" s="84">
        <v>-3.3363700114313666E-2</v>
      </c>
    </row>
    <row r="7" spans="1:14" s="344" customFormat="1" ht="15" customHeight="1" thickBot="1" x14ac:dyDescent="0.25">
      <c r="A7" s="303" t="s">
        <v>148</v>
      </c>
      <c r="B7" s="68">
        <v>2021.99689844</v>
      </c>
      <c r="C7" s="83">
        <v>425.87356519999997</v>
      </c>
      <c r="D7" s="83">
        <v>470.66106506</v>
      </c>
      <c r="E7" s="83">
        <v>417.75348889000003</v>
      </c>
      <c r="F7" s="83">
        <v>433.37985435000002</v>
      </c>
      <c r="G7" s="304">
        <v>1747.6679735</v>
      </c>
      <c r="H7" s="304">
        <v>427.19836256000002</v>
      </c>
      <c r="I7" s="305">
        <v>429.30555167</v>
      </c>
      <c r="J7" s="84">
        <v>-8.7866867391565462E-2</v>
      </c>
      <c r="K7" s="84">
        <v>4.9325776844568736E-3</v>
      </c>
      <c r="L7" s="304">
        <v>896.53463025999997</v>
      </c>
      <c r="M7" s="264">
        <v>856.50391422999996</v>
      </c>
      <c r="N7" s="84">
        <v>-4.4650496120145267E-2</v>
      </c>
    </row>
    <row r="8" spans="1:14" s="344" customFormat="1" ht="15" customHeight="1" thickBot="1" x14ac:dyDescent="0.25">
      <c r="A8" s="390" t="s">
        <v>158</v>
      </c>
      <c r="B8" s="391">
        <v>8802.2478899500002</v>
      </c>
      <c r="C8" s="391">
        <v>2323.1282802800001</v>
      </c>
      <c r="D8" s="391">
        <v>2181.7588974</v>
      </c>
      <c r="E8" s="391">
        <v>2111.6218385500001</v>
      </c>
      <c r="F8" s="391">
        <v>2095.1584940500002</v>
      </c>
      <c r="G8" s="391">
        <v>8711.66751028</v>
      </c>
      <c r="H8" s="391">
        <v>2147.3278626599999</v>
      </c>
      <c r="I8" s="392">
        <v>2109.1315276999999</v>
      </c>
      <c r="J8" s="393">
        <v>-3.3288448960400729E-2</v>
      </c>
      <c r="K8" s="393">
        <v>-1.7787844895136073E-2</v>
      </c>
      <c r="L8" s="391">
        <v>4504.8871776799997</v>
      </c>
      <c r="M8" s="394">
        <v>4256.4593903599998</v>
      </c>
      <c r="N8" s="393">
        <v>-5.5146283918244388E-2</v>
      </c>
    </row>
    <row r="9" spans="1:14" s="344" customFormat="1" ht="15" customHeight="1" x14ac:dyDescent="0.2">
      <c r="A9" s="297" t="s">
        <v>133</v>
      </c>
      <c r="B9" s="298"/>
      <c r="C9" s="299"/>
      <c r="D9" s="299"/>
      <c r="E9" s="299"/>
      <c r="F9" s="299"/>
      <c r="G9" s="300"/>
      <c r="H9" s="300"/>
      <c r="I9" s="301"/>
      <c r="J9" s="302"/>
      <c r="K9" s="302"/>
      <c r="L9" s="300"/>
      <c r="M9" s="301"/>
      <c r="N9" s="302"/>
    </row>
    <row r="10" spans="1:14" s="344" customFormat="1" ht="15" customHeight="1" x14ac:dyDescent="0.2">
      <c r="A10" s="303" t="s">
        <v>48</v>
      </c>
      <c r="B10" s="68">
        <v>5120.2868953899997</v>
      </c>
      <c r="C10" s="83">
        <v>1297.8220876800001</v>
      </c>
      <c r="D10" s="83">
        <v>1300.85678691</v>
      </c>
      <c r="E10" s="83">
        <v>1284.8068433799999</v>
      </c>
      <c r="F10" s="83">
        <v>1333.7603887800001</v>
      </c>
      <c r="G10" s="304">
        <v>5217.2461067499999</v>
      </c>
      <c r="H10" s="304">
        <v>1316.89867697</v>
      </c>
      <c r="I10" s="264">
        <v>1290.1866418699999</v>
      </c>
      <c r="J10" s="84">
        <v>-8.2023979483133447E-3</v>
      </c>
      <c r="K10" s="84">
        <v>-2.0284047335715094E-2</v>
      </c>
      <c r="L10" s="304">
        <v>2598.6788745899999</v>
      </c>
      <c r="M10" s="305">
        <v>2607.0853188400001</v>
      </c>
      <c r="N10" s="84">
        <v>3.2348915182245364E-3</v>
      </c>
    </row>
    <row r="11" spans="1:14" s="344" customFormat="1" ht="15" customHeight="1" x14ac:dyDescent="0.2">
      <c r="A11" s="303" t="s">
        <v>134</v>
      </c>
      <c r="B11" s="68">
        <v>2994.3052928500001</v>
      </c>
      <c r="C11" s="83">
        <v>775.75170012000001</v>
      </c>
      <c r="D11" s="83">
        <v>721.98792510999999</v>
      </c>
      <c r="E11" s="83">
        <v>699.97505244000001</v>
      </c>
      <c r="F11" s="83">
        <v>628.06601140999999</v>
      </c>
      <c r="G11" s="304">
        <v>2825.7806890799998</v>
      </c>
      <c r="H11" s="304">
        <v>747.98218173999999</v>
      </c>
      <c r="I11" s="264">
        <v>705.16052889000002</v>
      </c>
      <c r="J11" s="84">
        <v>-2.3307032756034296E-2</v>
      </c>
      <c r="K11" s="84">
        <v>-5.724956275079407E-2</v>
      </c>
      <c r="L11" s="304">
        <v>1497.73962523</v>
      </c>
      <c r="M11" s="305">
        <v>1453.14271063</v>
      </c>
      <c r="N11" s="84">
        <v>-2.9776146566965145E-2</v>
      </c>
    </row>
    <row r="12" spans="1:14" s="344" customFormat="1" ht="15" customHeight="1" thickBot="1" x14ac:dyDescent="0.25">
      <c r="A12" s="303" t="s">
        <v>135</v>
      </c>
      <c r="B12" s="68">
        <v>687.65570171000002</v>
      </c>
      <c r="C12" s="83">
        <v>249.55449247999999</v>
      </c>
      <c r="D12" s="83">
        <v>158.91418537999999</v>
      </c>
      <c r="E12" s="83">
        <v>126.83994273</v>
      </c>
      <c r="F12" s="83">
        <v>133.33209385999999</v>
      </c>
      <c r="G12" s="304">
        <v>668.64071445000002</v>
      </c>
      <c r="H12" s="304">
        <v>82.447003949999996</v>
      </c>
      <c r="I12" s="264">
        <v>113.78435694</v>
      </c>
      <c r="J12" s="84">
        <v>-0.28398867182362797</v>
      </c>
      <c r="K12" s="84">
        <v>0.38009086429634897</v>
      </c>
      <c r="L12" s="304">
        <v>408.46867786000001</v>
      </c>
      <c r="M12" s="305">
        <v>196.23136088999999</v>
      </c>
      <c r="N12" s="84">
        <v>-0.51959263579750659</v>
      </c>
    </row>
    <row r="13" spans="1:14" s="456" customFormat="1" ht="15" customHeight="1" x14ac:dyDescent="0.2">
      <c r="A13" s="452" t="s">
        <v>49</v>
      </c>
      <c r="B13" s="453">
        <v>-327.35588841999999</v>
      </c>
      <c r="C13" s="453">
        <v>-71.35008019</v>
      </c>
      <c r="D13" s="453">
        <v>-97.72461835</v>
      </c>
      <c r="E13" s="453">
        <v>-65.569412</v>
      </c>
      <c r="F13" s="453">
        <v>-114.38373319999999</v>
      </c>
      <c r="G13" s="454">
        <v>-349.02784373999998</v>
      </c>
      <c r="H13" s="454">
        <v>-107.46249976</v>
      </c>
      <c r="I13" s="400">
        <v>-63.258840149999997</v>
      </c>
      <c r="J13" s="455">
        <v>-0.35268265849410707</v>
      </c>
      <c r="K13" s="455">
        <v>-0.41134032531089149</v>
      </c>
      <c r="L13" s="454">
        <v>-169.07469854000001</v>
      </c>
      <c r="M13" s="400">
        <v>-170.72133991000001</v>
      </c>
      <c r="N13" s="455">
        <v>9.7391353302365147E-3</v>
      </c>
    </row>
    <row r="14" spans="1:14" s="388" customFormat="1" ht="15" customHeight="1" x14ac:dyDescent="0.2">
      <c r="A14" s="441" t="s">
        <v>61</v>
      </c>
      <c r="B14" s="402">
        <v>-3635.3132397600002</v>
      </c>
      <c r="C14" s="403">
        <v>-882.7112363</v>
      </c>
      <c r="D14" s="403">
        <v>-903.94824830000005</v>
      </c>
      <c r="E14" s="403">
        <v>-895.30188068999996</v>
      </c>
      <c r="F14" s="403">
        <v>-930.54443388000004</v>
      </c>
      <c r="G14" s="457">
        <v>-3612.50579917</v>
      </c>
      <c r="H14" s="457">
        <v>-887.12474434000001</v>
      </c>
      <c r="I14" s="406">
        <v>-883.98744872999998</v>
      </c>
      <c r="J14" s="405">
        <v>-2.2081794624348339E-2</v>
      </c>
      <c r="K14" s="405">
        <v>-3.5364762735077271E-3</v>
      </c>
      <c r="L14" s="457">
        <v>-1786.6594846</v>
      </c>
      <c r="M14" s="406">
        <v>-1771.1121930700001</v>
      </c>
      <c r="N14" s="405">
        <v>-8.7018772541768152E-3</v>
      </c>
    </row>
    <row r="15" spans="1:14" s="388" customFormat="1" ht="15" customHeight="1" x14ac:dyDescent="0.2">
      <c r="A15" s="441" t="s">
        <v>62</v>
      </c>
      <c r="B15" s="402">
        <v>-4280.3281460300004</v>
      </c>
      <c r="C15" s="403">
        <v>-1043.0609242200001</v>
      </c>
      <c r="D15" s="403">
        <v>-999.10359161999997</v>
      </c>
      <c r="E15" s="403">
        <v>-1030.6998610999999</v>
      </c>
      <c r="F15" s="403">
        <v>-1006.95046204</v>
      </c>
      <c r="G15" s="457">
        <v>-4079.8148389799999</v>
      </c>
      <c r="H15" s="457">
        <v>-983.14618504999999</v>
      </c>
      <c r="I15" s="406">
        <v>-960.16788200999997</v>
      </c>
      <c r="J15" s="405">
        <v>-3.8970643221157397E-2</v>
      </c>
      <c r="K15" s="405">
        <v>-2.3372214009894532E-2</v>
      </c>
      <c r="L15" s="457">
        <v>-2042.1645158399999</v>
      </c>
      <c r="M15" s="406">
        <v>-1943.3140670600001</v>
      </c>
      <c r="N15" s="405">
        <v>-4.8404743111178705E-2</v>
      </c>
    </row>
    <row r="16" spans="1:14" s="388" customFormat="1" ht="15" customHeight="1" x14ac:dyDescent="0.2">
      <c r="A16" s="441" t="s">
        <v>177</v>
      </c>
      <c r="B16" s="402">
        <v>-12.3267627</v>
      </c>
      <c r="C16" s="402">
        <v>0</v>
      </c>
      <c r="D16" s="403">
        <v>0</v>
      </c>
      <c r="E16" s="403">
        <v>0</v>
      </c>
      <c r="F16" s="403">
        <v>0</v>
      </c>
      <c r="G16" s="457">
        <v>0</v>
      </c>
      <c r="H16" s="457">
        <v>0</v>
      </c>
      <c r="I16" s="406">
        <v>-544.80610323999997</v>
      </c>
      <c r="J16" s="405" t="s">
        <v>299</v>
      </c>
      <c r="K16" s="405" t="s">
        <v>299</v>
      </c>
      <c r="L16" s="457">
        <v>0</v>
      </c>
      <c r="M16" s="406">
        <v>-544.80610323999997</v>
      </c>
      <c r="N16" s="405" t="s">
        <v>299</v>
      </c>
    </row>
    <row r="17" spans="1:14" s="388" customFormat="1" ht="15" customHeight="1" x14ac:dyDescent="0.2">
      <c r="A17" s="441" t="s">
        <v>64</v>
      </c>
      <c r="B17" s="402">
        <v>-358.12550447000001</v>
      </c>
      <c r="C17" s="402">
        <v>16.804288970000002</v>
      </c>
      <c r="D17" s="403">
        <v>-10.99969909</v>
      </c>
      <c r="E17" s="403">
        <v>-2.6872956800000001</v>
      </c>
      <c r="F17" s="403">
        <v>-52.46707765</v>
      </c>
      <c r="G17" s="457">
        <v>-49.349783449999997</v>
      </c>
      <c r="H17" s="457">
        <v>26.14855734</v>
      </c>
      <c r="I17" s="408">
        <v>12.494144889999999</v>
      </c>
      <c r="J17" s="405" t="s">
        <v>299</v>
      </c>
      <c r="K17" s="405">
        <v>-0.52218607215903867</v>
      </c>
      <c r="L17" s="457">
        <v>5.80458988</v>
      </c>
      <c r="M17" s="408">
        <v>38.642702229999998</v>
      </c>
      <c r="N17" s="405" t="s">
        <v>299</v>
      </c>
    </row>
    <row r="18" spans="1:14" s="395" customFormat="1" ht="15" customHeight="1" thickBot="1" x14ac:dyDescent="0.25">
      <c r="A18" s="162" t="s">
        <v>65</v>
      </c>
      <c r="B18" s="409">
        <v>-8286.0936529600003</v>
      </c>
      <c r="C18" s="409">
        <v>-1908.9678715499999</v>
      </c>
      <c r="D18" s="409">
        <v>-1914.0515390099999</v>
      </c>
      <c r="E18" s="409">
        <v>-1928.6890374699999</v>
      </c>
      <c r="F18" s="409">
        <v>-1989.9619735700001</v>
      </c>
      <c r="G18" s="409">
        <v>-7741.6704215999998</v>
      </c>
      <c r="H18" s="409">
        <v>-1844.12237205</v>
      </c>
      <c r="I18" s="410">
        <v>-2376.4672890900001</v>
      </c>
      <c r="J18" s="411">
        <v>0.24159002025576304</v>
      </c>
      <c r="K18" s="411">
        <v>0.28867114520617432</v>
      </c>
      <c r="L18" s="409">
        <v>-3823.0194105599999</v>
      </c>
      <c r="M18" s="412">
        <v>-4220.5896611400003</v>
      </c>
      <c r="N18" s="411">
        <v>0.10399378289365369</v>
      </c>
    </row>
    <row r="19" spans="1:14" s="388" customFormat="1" ht="15" customHeight="1" thickBot="1" x14ac:dyDescent="0.25">
      <c r="A19" s="292" t="s">
        <v>124</v>
      </c>
      <c r="B19" s="414">
        <v>11.59394855</v>
      </c>
      <c r="C19" s="414">
        <v>-0.13415824000000001</v>
      </c>
      <c r="D19" s="414">
        <v>-7.9342430000000005E-2</v>
      </c>
      <c r="E19" s="414">
        <v>-0.52603454999999999</v>
      </c>
      <c r="F19" s="414">
        <v>0.74069571000000001</v>
      </c>
      <c r="G19" s="414">
        <v>1.1604899999999999E-3</v>
      </c>
      <c r="H19" s="414">
        <v>-5.129831E-2</v>
      </c>
      <c r="I19" s="415">
        <v>0.17119924</v>
      </c>
      <c r="J19" s="84" t="s">
        <v>299</v>
      </c>
      <c r="K19" s="84" t="s">
        <v>299</v>
      </c>
      <c r="L19" s="414">
        <v>-0.21350067</v>
      </c>
      <c r="M19" s="158">
        <v>0.11990093</v>
      </c>
      <c r="N19" s="84" t="s">
        <v>299</v>
      </c>
    </row>
    <row r="20" spans="1:14" s="456" customFormat="1" ht="15" customHeight="1" thickBot="1" x14ac:dyDescent="0.25">
      <c r="A20" s="136" t="s">
        <v>66</v>
      </c>
      <c r="B20" s="458">
        <v>200.39229711999999</v>
      </c>
      <c r="C20" s="458">
        <v>342.67617030000002</v>
      </c>
      <c r="D20" s="458">
        <v>169.90339761000001</v>
      </c>
      <c r="E20" s="458">
        <v>116.83735453</v>
      </c>
      <c r="F20" s="458">
        <v>-8.4465170100000009</v>
      </c>
      <c r="G20" s="459">
        <v>620.97040543000003</v>
      </c>
      <c r="H20" s="459">
        <v>195.69169253999999</v>
      </c>
      <c r="I20" s="394">
        <v>-330.42340230000002</v>
      </c>
      <c r="J20" s="460" t="s">
        <v>299</v>
      </c>
      <c r="K20" s="460" t="s">
        <v>299</v>
      </c>
      <c r="L20" s="459">
        <v>512.57956791000004</v>
      </c>
      <c r="M20" s="394">
        <v>-134.73170976</v>
      </c>
      <c r="N20" s="460" t="s">
        <v>299</v>
      </c>
    </row>
    <row r="21" spans="1:14" s="456" customFormat="1" ht="10.5" customHeight="1" x14ac:dyDescent="0.2">
      <c r="A21" s="306"/>
      <c r="B21" s="461"/>
      <c r="C21" s="461"/>
      <c r="D21" s="461"/>
      <c r="E21" s="461"/>
      <c r="F21" s="461"/>
      <c r="G21" s="462"/>
      <c r="H21" s="462"/>
      <c r="I21" s="463"/>
      <c r="J21" s="464"/>
      <c r="K21" s="464"/>
      <c r="L21" s="462"/>
      <c r="M21" s="463"/>
      <c r="N21" s="464"/>
    </row>
    <row r="22" spans="1:14" s="388" customFormat="1" ht="15" customHeight="1" x14ac:dyDescent="0.2">
      <c r="A22" s="420" t="s">
        <v>159</v>
      </c>
      <c r="B22" s="465"/>
      <c r="C22" s="466"/>
      <c r="D22" s="466"/>
      <c r="E22" s="466"/>
      <c r="F22" s="466"/>
      <c r="G22" s="467"/>
      <c r="H22" s="467"/>
      <c r="I22" s="272"/>
      <c r="J22" s="468"/>
      <c r="K22" s="468"/>
      <c r="L22" s="467"/>
      <c r="M22" s="272"/>
      <c r="N22" s="468"/>
    </row>
    <row r="23" spans="1:14" s="388" customFormat="1" ht="15" customHeight="1" x14ac:dyDescent="0.2">
      <c r="A23" s="421" t="s">
        <v>160</v>
      </c>
      <c r="B23" s="68">
        <v>39269.97</v>
      </c>
      <c r="C23" s="83">
        <v>39096.160000000003</v>
      </c>
      <c r="D23" s="83">
        <v>38996.910000000003</v>
      </c>
      <c r="E23" s="83">
        <v>38794.26</v>
      </c>
      <c r="F23" s="83">
        <v>38414.769999999997</v>
      </c>
      <c r="G23" s="304">
        <v>38414.769999999997</v>
      </c>
      <c r="H23" s="304">
        <v>38139.980000000003</v>
      </c>
      <c r="I23" s="128">
        <v>37982.769999999997</v>
      </c>
      <c r="J23" s="84">
        <v>-2.6005650191258889E-2</v>
      </c>
      <c r="K23" s="84">
        <v>-4.1219214063564769E-3</v>
      </c>
      <c r="L23" s="304">
        <v>38996.910000000003</v>
      </c>
      <c r="M23" s="128">
        <v>37982.769999999997</v>
      </c>
      <c r="N23" s="84">
        <v>-2.6005650191258889E-2</v>
      </c>
    </row>
    <row r="24" spans="1:14" s="388" customFormat="1" ht="15" customHeight="1" x14ac:dyDescent="0.2">
      <c r="A24" s="147" t="s">
        <v>161</v>
      </c>
      <c r="B24" s="68">
        <v>45047.97</v>
      </c>
      <c r="C24" s="83">
        <v>45056.160000000003</v>
      </c>
      <c r="D24" s="83">
        <v>44829.91</v>
      </c>
      <c r="E24" s="83">
        <v>44562.26</v>
      </c>
      <c r="F24" s="83">
        <v>43982.77</v>
      </c>
      <c r="G24" s="304">
        <v>43982.77</v>
      </c>
      <c r="H24" s="304">
        <v>44276.98</v>
      </c>
      <c r="I24" s="128">
        <v>44088.77</v>
      </c>
      <c r="J24" s="84">
        <v>-1.6532266069684387E-2</v>
      </c>
      <c r="K24" s="84">
        <v>-4.2507415817431005E-3</v>
      </c>
      <c r="L24" s="304">
        <v>44829.91</v>
      </c>
      <c r="M24" s="128">
        <v>44088.77</v>
      </c>
      <c r="N24" s="84">
        <v>-1.6532266069684387E-2</v>
      </c>
    </row>
    <row r="25" spans="1:14" s="388" customFormat="1" ht="15" customHeight="1" x14ac:dyDescent="0.2">
      <c r="A25" s="28" t="s">
        <v>162</v>
      </c>
      <c r="B25" s="68">
        <v>277791.25223907002</v>
      </c>
      <c r="C25" s="83">
        <v>276184.69968401</v>
      </c>
      <c r="D25" s="83">
        <v>281143.49661974999</v>
      </c>
      <c r="E25" s="83">
        <v>283132.15413282003</v>
      </c>
      <c r="F25" s="83">
        <v>288271.18137613998</v>
      </c>
      <c r="G25" s="304">
        <v>288271.18137613998</v>
      </c>
      <c r="H25" s="304">
        <v>291724.42960989999</v>
      </c>
      <c r="I25" s="128">
        <v>289729.76017373003</v>
      </c>
      <c r="J25" s="84">
        <v>3.0540502118009405E-2</v>
      </c>
      <c r="K25" s="84">
        <v>-6.8375125073936172E-3</v>
      </c>
      <c r="L25" s="304">
        <v>281143.49661974999</v>
      </c>
      <c r="M25" s="128">
        <v>289729.76017373003</v>
      </c>
      <c r="N25" s="84">
        <v>3.0540502118009405E-2</v>
      </c>
    </row>
    <row r="26" spans="1:14" s="388" customFormat="1" ht="15" customHeight="1" x14ac:dyDescent="0.2">
      <c r="A26" s="34" t="s">
        <v>163</v>
      </c>
      <c r="B26" s="68">
        <v>70138.208065800005</v>
      </c>
      <c r="C26" s="83">
        <v>70381.570716439994</v>
      </c>
      <c r="D26" s="83">
        <v>68690.651538220001</v>
      </c>
      <c r="E26" s="83">
        <v>68727.608157430004</v>
      </c>
      <c r="F26" s="83">
        <v>69308.010774869996</v>
      </c>
      <c r="G26" s="304">
        <v>69308.010774869996</v>
      </c>
      <c r="H26" s="304">
        <v>71694.410602849995</v>
      </c>
      <c r="I26" s="128">
        <v>74147.758590419995</v>
      </c>
      <c r="J26" s="84">
        <v>7.9444683228308222E-2</v>
      </c>
      <c r="K26" s="84">
        <v>3.4219515397933664E-2</v>
      </c>
      <c r="L26" s="304">
        <v>68690.651538220001</v>
      </c>
      <c r="M26" s="128">
        <v>74147.758590419995</v>
      </c>
      <c r="N26" s="84">
        <v>7.9444683228308222E-2</v>
      </c>
    </row>
    <row r="27" spans="1:14" s="388" customFormat="1" ht="15" customHeight="1" x14ac:dyDescent="0.2">
      <c r="A27" s="82" t="s">
        <v>164</v>
      </c>
      <c r="B27" s="68">
        <v>10564.140934429999</v>
      </c>
      <c r="C27" s="83">
        <v>10063.23659712</v>
      </c>
      <c r="D27" s="83">
        <v>9794.6138204800009</v>
      </c>
      <c r="E27" s="83">
        <v>9469.3736212900003</v>
      </c>
      <c r="F27" s="83">
        <v>9459.7526530600007</v>
      </c>
      <c r="G27" s="304">
        <v>9459.7526530600007</v>
      </c>
      <c r="H27" s="304">
        <v>8838.8054046699999</v>
      </c>
      <c r="I27" s="128">
        <v>8811.3029292699994</v>
      </c>
      <c r="J27" s="84">
        <v>-0.10039302306681575</v>
      </c>
      <c r="K27" s="84">
        <v>-3.111560232502586E-3</v>
      </c>
      <c r="L27" s="304">
        <v>9794.6138204800009</v>
      </c>
      <c r="M27" s="128">
        <v>8811.3029292699994</v>
      </c>
      <c r="N27" s="84">
        <v>-0.10039302306681575</v>
      </c>
    </row>
    <row r="28" spans="1:14" s="388" customFormat="1" ht="15" customHeight="1" x14ac:dyDescent="0.2">
      <c r="A28" s="34" t="s">
        <v>165</v>
      </c>
      <c r="B28" s="68">
        <v>289314.31336297002</v>
      </c>
      <c r="C28" s="83">
        <v>287805.31483713997</v>
      </c>
      <c r="D28" s="83">
        <v>290614.03142684</v>
      </c>
      <c r="E28" s="83">
        <v>293514.71439030999</v>
      </c>
      <c r="F28" s="83">
        <v>299576.93812806997</v>
      </c>
      <c r="G28" s="304">
        <v>299576.93812806997</v>
      </c>
      <c r="H28" s="304">
        <v>303233.0749531</v>
      </c>
      <c r="I28" s="128">
        <v>304183.74823098001</v>
      </c>
      <c r="J28" s="84">
        <v>4.6693260946542026E-2</v>
      </c>
      <c r="K28" s="84">
        <v>3.135123957131114E-3</v>
      </c>
      <c r="L28" s="304">
        <v>290614.03142684</v>
      </c>
      <c r="M28" s="128">
        <v>304183.74823098001</v>
      </c>
      <c r="N28" s="84">
        <v>4.6693260946542026E-2</v>
      </c>
    </row>
    <row r="29" spans="1:14" s="388" customFormat="1" ht="15" customHeight="1" x14ac:dyDescent="0.2">
      <c r="A29" s="34" t="s">
        <v>167</v>
      </c>
      <c r="B29" s="68">
        <v>274762.67883723002</v>
      </c>
      <c r="C29" s="83">
        <v>273787.10765090003</v>
      </c>
      <c r="D29" s="83">
        <v>276631.49071997998</v>
      </c>
      <c r="E29" s="83">
        <v>276259.95820266998</v>
      </c>
      <c r="F29" s="83">
        <v>280511.05296379002</v>
      </c>
      <c r="G29" s="68">
        <v>280511.05296379002</v>
      </c>
      <c r="H29" s="68">
        <v>286828.41950357001</v>
      </c>
      <c r="I29" s="69">
        <v>292340.63418311998</v>
      </c>
      <c r="J29" s="84">
        <v>5.6787256657780727E-2</v>
      </c>
      <c r="K29" s="84">
        <v>1.9217812129949552E-2</v>
      </c>
      <c r="L29" s="68">
        <v>276631.49071997998</v>
      </c>
      <c r="M29" s="128">
        <v>292340.63418311998</v>
      </c>
      <c r="N29" s="84">
        <v>5.6787256657780727E-2</v>
      </c>
    </row>
    <row r="30" spans="1:14" s="388" customFormat="1" ht="15" customHeight="1" x14ac:dyDescent="0.2">
      <c r="A30" s="34" t="s">
        <v>168</v>
      </c>
      <c r="B30" s="68">
        <v>215395.01827972999</v>
      </c>
      <c r="C30" s="83">
        <v>214454.79869888001</v>
      </c>
      <c r="D30" s="83">
        <v>216847.49728978999</v>
      </c>
      <c r="E30" s="83">
        <v>218864.68154988001</v>
      </c>
      <c r="F30" s="83">
        <v>221069.90625432</v>
      </c>
      <c r="G30" s="68">
        <v>221069.90625432</v>
      </c>
      <c r="H30" s="68">
        <v>223909.21766112</v>
      </c>
      <c r="I30" s="69">
        <v>223200.10700633001</v>
      </c>
      <c r="J30" s="84">
        <v>2.929528722229402E-2</v>
      </c>
      <c r="K30" s="84">
        <v>-3.1669560645922745E-3</v>
      </c>
      <c r="L30" s="68">
        <v>216847.49728978999</v>
      </c>
      <c r="M30" s="128">
        <v>223200.10700633001</v>
      </c>
      <c r="N30" s="84">
        <v>2.929528722229402E-2</v>
      </c>
    </row>
    <row r="31" spans="1:14" s="388" customFormat="1" ht="15" customHeight="1" x14ac:dyDescent="0.2">
      <c r="A31" s="34" t="s">
        <v>169</v>
      </c>
      <c r="B31" s="75">
        <v>-2147.4695703000002</v>
      </c>
      <c r="C31" s="423">
        <v>-2907.31686227</v>
      </c>
      <c r="D31" s="423">
        <v>-2937.68714507</v>
      </c>
      <c r="E31" s="423">
        <v>-2869.3775053200002</v>
      </c>
      <c r="F31" s="423">
        <v>-2951.81397608</v>
      </c>
      <c r="G31" s="75">
        <v>-2951.81397608</v>
      </c>
      <c r="H31" s="75">
        <v>-2954.8570392800002</v>
      </c>
      <c r="I31" s="76">
        <v>-2791.51734399</v>
      </c>
      <c r="J31" s="84">
        <v>-4.9756762330972149E-2</v>
      </c>
      <c r="K31" s="84">
        <v>-5.5278374932751673E-2</v>
      </c>
      <c r="L31" s="75">
        <v>-2937.68714507</v>
      </c>
      <c r="M31" s="424">
        <v>-2791.51734399</v>
      </c>
      <c r="N31" s="84">
        <v>-4.9756762330972149E-2</v>
      </c>
    </row>
    <row r="32" spans="1:14" s="388" customFormat="1" ht="15" customHeight="1" x14ac:dyDescent="0.2">
      <c r="A32" s="425" t="s">
        <v>180</v>
      </c>
      <c r="B32" s="68">
        <v>480.39958072146999</v>
      </c>
      <c r="C32" s="83">
        <v>472.45021629231002</v>
      </c>
      <c r="D32" s="83">
        <v>478.13103850789003</v>
      </c>
      <c r="E32" s="83">
        <v>474.94218546309997</v>
      </c>
      <c r="F32" s="83">
        <v>451.23817463875002</v>
      </c>
      <c r="G32" s="304">
        <v>451.23817463875002</v>
      </c>
      <c r="H32" s="304">
        <v>478.12044634041001</v>
      </c>
      <c r="I32" s="128">
        <v>483.21835124754</v>
      </c>
      <c r="J32" s="84">
        <v>1.0639996841715238E-2</v>
      </c>
      <c r="K32" s="84">
        <v>1.0662386321584671E-2</v>
      </c>
      <c r="L32" s="304">
        <v>478.13103850789003</v>
      </c>
      <c r="M32" s="128">
        <v>483.21835124754</v>
      </c>
      <c r="N32" s="84">
        <v>1.0639996841715238E-2</v>
      </c>
    </row>
    <row r="33" spans="1:14" s="388" customFormat="1" ht="15" customHeight="1" x14ac:dyDescent="0.2">
      <c r="A33" s="422" t="s">
        <v>170</v>
      </c>
      <c r="B33" s="68">
        <v>2.6602335255699998</v>
      </c>
      <c r="C33" s="83">
        <v>1.5551045034099999</v>
      </c>
      <c r="D33" s="83">
        <v>0.75052371253000005</v>
      </c>
      <c r="E33" s="83">
        <v>-2.8470860896199999</v>
      </c>
      <c r="F33" s="83">
        <v>-1.93139135902</v>
      </c>
      <c r="G33" s="304">
        <v>-2.4728492326999998</v>
      </c>
      <c r="H33" s="304">
        <v>6.4619063816600004</v>
      </c>
      <c r="I33" s="128">
        <v>4.4058062926200003</v>
      </c>
      <c r="J33" s="84" t="s">
        <v>299</v>
      </c>
      <c r="K33" s="84">
        <v>-0.31818784853887161</v>
      </c>
      <c r="L33" s="304">
        <v>2.3056282159400001</v>
      </c>
      <c r="M33" s="128">
        <v>10.86771267428</v>
      </c>
      <c r="N33" s="84" t="s">
        <v>299</v>
      </c>
    </row>
    <row r="34" spans="1:14" s="388" customFormat="1" ht="10.5" customHeight="1" thickBot="1" x14ac:dyDescent="0.25">
      <c r="A34" s="469"/>
      <c r="B34" s="470"/>
      <c r="C34" s="471"/>
      <c r="D34" s="471"/>
      <c r="E34" s="471"/>
      <c r="F34" s="471"/>
      <c r="G34" s="472"/>
      <c r="H34" s="472"/>
      <c r="I34" s="473"/>
      <c r="J34" s="474"/>
      <c r="K34" s="474"/>
      <c r="L34" s="472"/>
      <c r="M34" s="473"/>
      <c r="N34" s="474"/>
    </row>
    <row r="35" spans="1:14" s="388" customFormat="1" ht="15" customHeight="1" thickTop="1" x14ac:dyDescent="0.2">
      <c r="A35" s="420" t="s">
        <v>171</v>
      </c>
      <c r="B35" s="475"/>
      <c r="C35" s="476"/>
      <c r="D35" s="476"/>
      <c r="E35" s="476"/>
      <c r="F35" s="476"/>
      <c r="G35" s="477"/>
      <c r="H35" s="477"/>
      <c r="I35" s="478"/>
      <c r="J35" s="479"/>
      <c r="K35" s="479"/>
      <c r="L35" s="477"/>
      <c r="M35" s="478"/>
      <c r="N35" s="479"/>
    </row>
    <row r="36" spans="1:14" s="388" customFormat="1" ht="15" customHeight="1" x14ac:dyDescent="0.2">
      <c r="A36" s="421" t="s">
        <v>74</v>
      </c>
      <c r="B36" s="480" t="s">
        <v>299</v>
      </c>
      <c r="C36" s="480">
        <v>2.0899999999999998E-2</v>
      </c>
      <c r="D36" s="480">
        <v>2.1299999999999999E-2</v>
      </c>
      <c r="E36" s="480">
        <v>2.1000000000000001E-2</v>
      </c>
      <c r="F36" s="480">
        <v>2.1499999999999998E-2</v>
      </c>
      <c r="G36" s="480">
        <v>2.12E-2</v>
      </c>
      <c r="H36" s="480">
        <v>2.1000000000000001E-2</v>
      </c>
      <c r="I36" s="481">
        <v>2.0400000000000001E-2</v>
      </c>
      <c r="J36" s="426" t="s">
        <v>314</v>
      </c>
      <c r="K36" s="426" t="s">
        <v>314</v>
      </c>
      <c r="L36" s="482">
        <v>2.1100000000000001E-2</v>
      </c>
      <c r="M36" s="481">
        <v>2.07E-2</v>
      </c>
      <c r="N36" s="426" t="s">
        <v>297</v>
      </c>
    </row>
    <row r="37" spans="1:14" s="388" customFormat="1" ht="15" customHeight="1" x14ac:dyDescent="0.2">
      <c r="A37" s="422" t="s">
        <v>6</v>
      </c>
      <c r="B37" s="483">
        <v>0.94136108827617504</v>
      </c>
      <c r="C37" s="484">
        <v>0.82172297059718002</v>
      </c>
      <c r="D37" s="484">
        <v>0.87729745999476505</v>
      </c>
      <c r="E37" s="484">
        <v>0.91336857871975097</v>
      </c>
      <c r="F37" s="484">
        <v>0.94979066224405195</v>
      </c>
      <c r="G37" s="485">
        <v>0.88865540523265196</v>
      </c>
      <c r="H37" s="485">
        <v>0.85879869772918405</v>
      </c>
      <c r="I37" s="486">
        <v>1.1267515837106299</v>
      </c>
      <c r="J37" s="426" t="s">
        <v>286</v>
      </c>
      <c r="K37" s="426" t="s">
        <v>332</v>
      </c>
      <c r="L37" s="485">
        <v>0.84863821440448195</v>
      </c>
      <c r="M37" s="486">
        <v>0.99157287173907105</v>
      </c>
      <c r="N37" s="426" t="s">
        <v>333</v>
      </c>
    </row>
    <row r="38" spans="1:14" s="388" customFormat="1" ht="15" customHeight="1" x14ac:dyDescent="0.2">
      <c r="A38" s="28" t="s">
        <v>172</v>
      </c>
      <c r="B38" s="483">
        <v>5.4201872023993698E-3</v>
      </c>
      <c r="C38" s="484">
        <v>7.0526553295116895E-2</v>
      </c>
      <c r="D38" s="484">
        <v>3.5603540517424398E-2</v>
      </c>
      <c r="E38" s="484">
        <v>2.2205520219209299E-2</v>
      </c>
      <c r="F38" s="484">
        <v>-6.9385964851961203E-3</v>
      </c>
      <c r="G38" s="485">
        <v>3.0519861219627499E-2</v>
      </c>
      <c r="H38" s="485">
        <v>3.9634933901550103E-2</v>
      </c>
      <c r="I38" s="486">
        <v>-8.0244692012194099E-2</v>
      </c>
      <c r="J38" s="426" t="s">
        <v>334</v>
      </c>
      <c r="K38" s="426" t="s">
        <v>335</v>
      </c>
      <c r="L38" s="485">
        <v>5.3470734909847301E-2</v>
      </c>
      <c r="M38" s="486">
        <v>-2.0378195507292401E-2</v>
      </c>
      <c r="N38" s="426" t="s">
        <v>336</v>
      </c>
    </row>
    <row r="39" spans="1:14" s="388" customFormat="1" ht="15" customHeight="1" x14ac:dyDescent="0.2">
      <c r="A39" s="28" t="s">
        <v>173</v>
      </c>
      <c r="B39" s="483">
        <v>6.4170028741699602E-3</v>
      </c>
      <c r="C39" s="484">
        <v>8.3540403013763198E-2</v>
      </c>
      <c r="D39" s="484">
        <v>4.2562754634752703E-2</v>
      </c>
      <c r="E39" s="484">
        <v>2.6637346919973801E-2</v>
      </c>
      <c r="F39" s="484">
        <v>-8.3362592673300196E-3</v>
      </c>
      <c r="G39" s="485">
        <v>3.6490207396754702E-2</v>
      </c>
      <c r="H39" s="485">
        <v>4.7576813284688997E-2</v>
      </c>
      <c r="I39" s="486">
        <v>-9.5525283418242707E-2</v>
      </c>
      <c r="J39" s="426" t="s">
        <v>337</v>
      </c>
      <c r="K39" s="426" t="s">
        <v>338</v>
      </c>
      <c r="L39" s="485">
        <v>6.3735738509983195E-2</v>
      </c>
      <c r="M39" s="486">
        <v>-2.4350770778602499E-2</v>
      </c>
      <c r="N39" s="487" t="s">
        <v>339</v>
      </c>
    </row>
    <row r="40" spans="1:14" s="388" customFormat="1" ht="10.5" customHeight="1" thickBot="1" x14ac:dyDescent="0.25">
      <c r="A40" s="183"/>
      <c r="B40" s="488"/>
      <c r="C40" s="489"/>
      <c r="D40" s="489"/>
      <c r="E40" s="489"/>
      <c r="F40" s="489"/>
      <c r="G40" s="488"/>
      <c r="H40" s="488"/>
      <c r="I40" s="490"/>
      <c r="J40" s="216"/>
      <c r="K40" s="216"/>
      <c r="L40" s="488"/>
      <c r="M40" s="490"/>
      <c r="N40" s="491"/>
    </row>
    <row r="41" spans="1:14" s="388" customFormat="1" ht="15" customHeight="1" thickTop="1" x14ac:dyDescent="0.2">
      <c r="A41" s="53" t="s">
        <v>174</v>
      </c>
      <c r="B41" s="187"/>
      <c r="C41" s="187"/>
      <c r="D41" s="187"/>
      <c r="E41" s="187"/>
      <c r="F41" s="187"/>
      <c r="G41" s="187"/>
      <c r="H41" s="187"/>
      <c r="I41" s="188"/>
      <c r="J41" s="189"/>
      <c r="K41" s="189"/>
      <c r="L41" s="187"/>
      <c r="M41" s="188"/>
      <c r="N41" s="189"/>
    </row>
    <row r="42" spans="1:14" s="388" customFormat="1" ht="15" customHeight="1" x14ac:dyDescent="0.2">
      <c r="A42" s="190" t="s">
        <v>65</v>
      </c>
      <c r="B42" s="191">
        <v>-8286.0936529600003</v>
      </c>
      <c r="C42" s="192">
        <v>-1908.9678715499999</v>
      </c>
      <c r="D42" s="192">
        <v>-1914.0515390099999</v>
      </c>
      <c r="E42" s="192">
        <v>-1928.6890374699999</v>
      </c>
      <c r="F42" s="192">
        <v>-1989.9619735700001</v>
      </c>
      <c r="G42" s="191">
        <v>-7741.6704215999998</v>
      </c>
      <c r="H42" s="191">
        <v>-1844.12237205</v>
      </c>
      <c r="I42" s="193">
        <v>-2376.4672890900001</v>
      </c>
      <c r="J42" s="194">
        <v>0.24159002025576304</v>
      </c>
      <c r="K42" s="194">
        <v>0.28867114520617432</v>
      </c>
      <c r="L42" s="195">
        <v>-3823.0194105599999</v>
      </c>
      <c r="M42" s="193">
        <v>-4220.5896611400003</v>
      </c>
      <c r="N42" s="196">
        <v>0.10399378289365369</v>
      </c>
    </row>
    <row r="43" spans="1:14" s="388" customFormat="1" ht="15" customHeight="1" x14ac:dyDescent="0.2">
      <c r="A43" s="28" t="s">
        <v>177</v>
      </c>
      <c r="B43" s="197">
        <v>-12.3267627</v>
      </c>
      <c r="C43" s="197">
        <v>0</v>
      </c>
      <c r="D43" s="197">
        <v>0</v>
      </c>
      <c r="E43" s="197">
        <v>0</v>
      </c>
      <c r="F43" s="197">
        <v>0</v>
      </c>
      <c r="G43" s="198">
        <v>0</v>
      </c>
      <c r="H43" s="198">
        <v>0</v>
      </c>
      <c r="I43" s="199">
        <v>-544.80610323999997</v>
      </c>
      <c r="J43" s="200" t="s">
        <v>299</v>
      </c>
      <c r="K43" s="200" t="s">
        <v>299</v>
      </c>
      <c r="L43" s="201">
        <v>0</v>
      </c>
      <c r="M43" s="199">
        <v>-544.80610323999997</v>
      </c>
      <c r="N43" s="202" t="s">
        <v>299</v>
      </c>
    </row>
    <row r="44" spans="1:14" s="388" customFormat="1" ht="15" customHeight="1" x14ac:dyDescent="0.2">
      <c r="A44" s="28" t="s">
        <v>80</v>
      </c>
      <c r="B44" s="197">
        <v>-51.58562774</v>
      </c>
      <c r="C44" s="197">
        <v>20.527328659999998</v>
      </c>
      <c r="D44" s="197">
        <v>50.368575919999998</v>
      </c>
      <c r="E44" s="197">
        <v>4.1682904799999996</v>
      </c>
      <c r="F44" s="197">
        <v>3.6369889899999999</v>
      </c>
      <c r="G44" s="198">
        <v>78.701184049999995</v>
      </c>
      <c r="H44" s="198">
        <v>22.364843570000001</v>
      </c>
      <c r="I44" s="199">
        <v>13.87112904</v>
      </c>
      <c r="J44" s="200">
        <v>-0.72460748022673105</v>
      </c>
      <c r="K44" s="200">
        <v>-0.37977974240756118</v>
      </c>
      <c r="L44" s="201">
        <v>70.895904580000007</v>
      </c>
      <c r="M44" s="199">
        <v>36.235972609999997</v>
      </c>
      <c r="N44" s="202">
        <v>-0.48888482593362248</v>
      </c>
    </row>
    <row r="45" spans="1:14" s="388" customFormat="1" ht="15" customHeight="1" thickBot="1" x14ac:dyDescent="0.25">
      <c r="A45" s="28" t="s">
        <v>81</v>
      </c>
      <c r="B45" s="203">
        <v>-395.19614526999999</v>
      </c>
      <c r="C45" s="203">
        <v>-9.2052733700000005</v>
      </c>
      <c r="D45" s="203">
        <v>-21.16410089</v>
      </c>
      <c r="E45" s="203">
        <v>-8.8031882499999998</v>
      </c>
      <c r="F45" s="203">
        <v>-72.793042990000004</v>
      </c>
      <c r="G45" s="204">
        <v>-111.9656055</v>
      </c>
      <c r="H45" s="204">
        <v>18.487946579999999</v>
      </c>
      <c r="I45" s="205">
        <v>6.7190931599999999</v>
      </c>
      <c r="J45" s="206" t="s">
        <v>299</v>
      </c>
      <c r="K45" s="206">
        <v>-0.636568986667853</v>
      </c>
      <c r="L45" s="207">
        <v>-30.369374260000001</v>
      </c>
      <c r="M45" s="205">
        <v>25.207039739999999</v>
      </c>
      <c r="N45" s="208" t="s">
        <v>299</v>
      </c>
    </row>
    <row r="46" spans="1:14" s="388" customFormat="1" ht="15" customHeight="1" thickBot="1" x14ac:dyDescent="0.25">
      <c r="A46" s="136" t="s">
        <v>82</v>
      </c>
      <c r="B46" s="209">
        <v>-7826.9851172500003</v>
      </c>
      <c r="C46" s="209">
        <v>-1920.2899268399999</v>
      </c>
      <c r="D46" s="209">
        <v>-1943.2560140400001</v>
      </c>
      <c r="E46" s="209">
        <v>-1924.0541397</v>
      </c>
      <c r="F46" s="209">
        <v>-1920.80591957</v>
      </c>
      <c r="G46" s="209">
        <v>-7708.4060001500002</v>
      </c>
      <c r="H46" s="209">
        <v>-1884.9751622000001</v>
      </c>
      <c r="I46" s="210">
        <v>-1852.25140805</v>
      </c>
      <c r="J46" s="211">
        <v>-4.6830991558751367E-2</v>
      </c>
      <c r="K46" s="211">
        <v>-1.7360310526218004E-2</v>
      </c>
      <c r="L46" s="212">
        <v>-3863.5459408800002</v>
      </c>
      <c r="M46" s="210">
        <v>-3737.2265702499999</v>
      </c>
      <c r="N46" s="213">
        <v>-3.2695190522628703E-2</v>
      </c>
    </row>
    <row r="47" spans="1:14" s="388" customFormat="1" ht="15" customHeight="1" thickBot="1" x14ac:dyDescent="0.25">
      <c r="A47" s="28" t="s">
        <v>176</v>
      </c>
      <c r="B47" s="197">
        <v>0</v>
      </c>
      <c r="C47" s="197">
        <v>0</v>
      </c>
      <c r="D47" s="197">
        <v>0</v>
      </c>
      <c r="E47" s="197">
        <v>0</v>
      </c>
      <c r="F47" s="197">
        <v>0</v>
      </c>
      <c r="G47" s="198">
        <v>0</v>
      </c>
      <c r="H47" s="198">
        <v>0</v>
      </c>
      <c r="I47" s="199">
        <v>-12.196919510000001</v>
      </c>
      <c r="J47" s="200" t="s">
        <v>299</v>
      </c>
      <c r="K47" s="200" t="s">
        <v>299</v>
      </c>
      <c r="L47" s="201">
        <v>0</v>
      </c>
      <c r="M47" s="199">
        <v>-12.196919510000001</v>
      </c>
      <c r="N47" s="202" t="s">
        <v>299</v>
      </c>
    </row>
    <row r="48" spans="1:14" s="388" customFormat="1" ht="15" customHeight="1" thickBot="1" x14ac:dyDescent="0.25">
      <c r="A48" s="136" t="s">
        <v>84</v>
      </c>
      <c r="B48" s="209">
        <v>-7826.9851172500003</v>
      </c>
      <c r="C48" s="209">
        <v>-1920.2899268399999</v>
      </c>
      <c r="D48" s="209">
        <v>-1943.2560140400001</v>
      </c>
      <c r="E48" s="209">
        <v>-1924.0541397</v>
      </c>
      <c r="F48" s="209">
        <v>-1920.80591957</v>
      </c>
      <c r="G48" s="209">
        <v>-7708.4060001500002</v>
      </c>
      <c r="H48" s="209">
        <v>-1884.9751622000001</v>
      </c>
      <c r="I48" s="210">
        <v>-1840.05448854</v>
      </c>
      <c r="J48" s="211">
        <v>-5.3107529195520531E-2</v>
      </c>
      <c r="K48" s="211">
        <v>-2.383091011532068E-2</v>
      </c>
      <c r="L48" s="212">
        <v>-3863.5459408800002</v>
      </c>
      <c r="M48" s="210">
        <v>-3725.0296507399999</v>
      </c>
      <c r="N48" s="213">
        <v>-3.5852114161337156E-2</v>
      </c>
    </row>
    <row r="49" spans="1:14" s="388" customFormat="1" ht="6" customHeight="1" thickBot="1" x14ac:dyDescent="0.25">
      <c r="A49" s="375"/>
      <c r="B49" s="492"/>
      <c r="C49" s="493"/>
      <c r="D49" s="493"/>
      <c r="E49" s="493"/>
      <c r="F49" s="493"/>
      <c r="G49" s="492"/>
      <c r="H49" s="492"/>
      <c r="I49" s="494"/>
      <c r="J49" s="495"/>
      <c r="K49" s="495"/>
      <c r="L49" s="492"/>
      <c r="M49" s="494"/>
      <c r="N49" s="496"/>
    </row>
    <row r="50" spans="1:14" s="22" customFormat="1" ht="15" customHeight="1" thickTop="1" thickBot="1" x14ac:dyDescent="0.25">
      <c r="A50" s="120" t="s">
        <v>311</v>
      </c>
      <c r="B50" s="252"/>
      <c r="C50" s="252"/>
      <c r="D50" s="252"/>
      <c r="E50" s="252"/>
      <c r="F50" s="252"/>
      <c r="G50" s="252"/>
      <c r="H50" s="252"/>
      <c r="I50" s="252"/>
      <c r="J50" s="252"/>
      <c r="K50" s="252"/>
      <c r="L50" s="252"/>
      <c r="M50" s="252"/>
      <c r="N50" s="497"/>
    </row>
    <row r="51" spans="1:14" ht="15" thickTop="1" x14ac:dyDescent="0.2">
      <c r="A51" s="436"/>
      <c r="B51" s="387"/>
      <c r="C51" s="387"/>
      <c r="D51" s="387"/>
      <c r="E51" s="387"/>
      <c r="F51" s="387"/>
      <c r="G51" s="387"/>
      <c r="H51" s="387"/>
      <c r="I51" s="387"/>
      <c r="J51" s="387"/>
      <c r="K51" s="387"/>
      <c r="L51" s="387"/>
      <c r="M51" s="387"/>
      <c r="N51" s="437"/>
    </row>
    <row r="52" spans="1:14" x14ac:dyDescent="0.2">
      <c r="A52" s="436"/>
      <c r="B52" s="387"/>
      <c r="C52" s="387"/>
      <c r="D52" s="387"/>
      <c r="E52" s="387"/>
      <c r="F52" s="387"/>
      <c r="G52" s="387"/>
      <c r="H52" s="387"/>
      <c r="I52" s="387"/>
      <c r="J52" s="387"/>
      <c r="K52" s="387"/>
      <c r="L52" s="387"/>
      <c r="M52" s="387"/>
      <c r="N52" s="437"/>
    </row>
    <row r="53" spans="1:14" x14ac:dyDescent="0.2">
      <c r="A53" s="436"/>
      <c r="B53" s="387"/>
      <c r="C53" s="387"/>
      <c r="D53" s="387"/>
      <c r="E53" s="387"/>
      <c r="F53" s="387"/>
      <c r="G53" s="387"/>
      <c r="H53" s="387"/>
      <c r="I53" s="387"/>
      <c r="J53" s="387"/>
      <c r="K53" s="387"/>
      <c r="L53" s="387"/>
      <c r="M53" s="387"/>
      <c r="N53" s="437"/>
    </row>
    <row r="54" spans="1:14" x14ac:dyDescent="0.2">
      <c r="A54" s="436"/>
      <c r="B54" s="387"/>
      <c r="C54" s="387"/>
      <c r="D54" s="387"/>
      <c r="E54" s="387"/>
      <c r="F54" s="387"/>
      <c r="G54" s="387"/>
      <c r="H54" s="387"/>
      <c r="I54" s="387"/>
      <c r="J54" s="387"/>
      <c r="K54" s="387"/>
      <c r="L54" s="387"/>
      <c r="M54" s="387"/>
      <c r="N54" s="437"/>
    </row>
    <row r="55" spans="1:14" x14ac:dyDescent="0.2">
      <c r="A55" s="436"/>
      <c r="B55" s="387"/>
      <c r="C55" s="387"/>
      <c r="D55" s="387"/>
      <c r="E55" s="387"/>
      <c r="F55" s="387"/>
      <c r="G55" s="387"/>
      <c r="H55" s="387"/>
      <c r="I55" s="387"/>
      <c r="J55" s="387"/>
      <c r="K55" s="387"/>
      <c r="L55" s="387"/>
      <c r="M55" s="387"/>
      <c r="N55" s="437"/>
    </row>
    <row r="56" spans="1:14" x14ac:dyDescent="0.2">
      <c r="A56" s="388"/>
      <c r="B56" s="387"/>
      <c r="C56" s="387"/>
      <c r="D56" s="387"/>
      <c r="E56" s="387"/>
      <c r="F56" s="387"/>
      <c r="G56" s="387"/>
      <c r="H56" s="387"/>
      <c r="I56" s="387"/>
      <c r="J56" s="387"/>
      <c r="K56" s="387"/>
      <c r="L56" s="387"/>
      <c r="M56" s="387"/>
      <c r="N56" s="437"/>
    </row>
    <row r="57" spans="1:14" x14ac:dyDescent="0.2">
      <c r="A57" s="436"/>
      <c r="B57" s="387"/>
      <c r="C57" s="387"/>
      <c r="D57" s="387"/>
      <c r="E57" s="387"/>
      <c r="F57" s="387"/>
      <c r="G57" s="387"/>
      <c r="H57" s="387"/>
      <c r="I57" s="387"/>
      <c r="J57" s="387"/>
      <c r="K57" s="387"/>
      <c r="L57" s="387"/>
      <c r="M57" s="387"/>
      <c r="N57" s="437"/>
    </row>
    <row r="58" spans="1:14" x14ac:dyDescent="0.2">
      <c r="A58" s="436"/>
      <c r="B58" s="387"/>
      <c r="C58" s="387"/>
      <c r="D58" s="387"/>
      <c r="E58" s="387"/>
      <c r="F58" s="387"/>
      <c r="G58" s="387"/>
      <c r="H58" s="387"/>
      <c r="I58" s="387"/>
      <c r="J58" s="387"/>
      <c r="K58" s="387"/>
      <c r="L58" s="387"/>
      <c r="M58" s="387"/>
      <c r="N58" s="437"/>
    </row>
    <row r="59" spans="1:14" x14ac:dyDescent="0.2">
      <c r="A59" s="436"/>
      <c r="B59" s="387"/>
      <c r="C59" s="387"/>
      <c r="D59" s="387"/>
      <c r="E59" s="387"/>
      <c r="F59" s="387"/>
      <c r="G59" s="387"/>
      <c r="H59" s="387"/>
      <c r="I59" s="387"/>
      <c r="J59" s="387"/>
      <c r="K59" s="387"/>
      <c r="L59" s="387"/>
      <c r="M59" s="387"/>
      <c r="N59" s="437"/>
    </row>
    <row r="60" spans="1:14" x14ac:dyDescent="0.2">
      <c r="A60" s="436"/>
      <c r="B60" s="387"/>
      <c r="C60" s="387"/>
      <c r="D60" s="387"/>
      <c r="E60" s="387"/>
      <c r="F60" s="387"/>
      <c r="G60" s="387"/>
      <c r="H60" s="387"/>
      <c r="I60" s="387"/>
      <c r="J60" s="387"/>
      <c r="K60" s="387"/>
      <c r="L60" s="387"/>
      <c r="M60" s="387"/>
      <c r="N60" s="437"/>
    </row>
    <row r="61" spans="1:14" x14ac:dyDescent="0.2">
      <c r="A61" s="436"/>
      <c r="B61" s="387"/>
      <c r="C61" s="387"/>
      <c r="D61" s="387"/>
      <c r="E61" s="387"/>
      <c r="F61" s="387"/>
      <c r="G61" s="387"/>
      <c r="H61" s="387"/>
      <c r="I61" s="387"/>
      <c r="J61" s="387"/>
      <c r="K61" s="387"/>
      <c r="L61" s="387"/>
      <c r="M61" s="387"/>
      <c r="N61" s="437"/>
    </row>
    <row r="67" spans="1:14" s="379" customFormat="1" x14ac:dyDescent="0.2">
      <c r="A67" s="388"/>
      <c r="N67" s="440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N192"/>
  <sheetViews>
    <sheetView showGridLines="0" topLeftCell="B5" zoomScale="110" zoomScaleNormal="110" workbookViewId="0">
      <selection activeCell="B5" sqref="B5:R49"/>
    </sheetView>
  </sheetViews>
  <sheetFormatPr baseColWidth="10" defaultColWidth="11.42578125" defaultRowHeight="14.25" x14ac:dyDescent="0.2"/>
  <cols>
    <col min="1" max="1" width="59.28515625" style="438" customWidth="1"/>
    <col min="2" max="8" width="11.42578125" style="379" customWidth="1"/>
    <col min="9" max="9" width="11.42578125" style="440" customWidth="1"/>
    <col min="10" max="13" width="11.42578125" style="379" customWidth="1"/>
    <col min="14" max="14" width="11.42578125" style="440" customWidth="1"/>
    <col min="15" max="16384" width="11.42578125" style="380"/>
  </cols>
  <sheetData>
    <row r="1" spans="1:14" s="10" customFormat="1" ht="20.25" customHeight="1" thickTop="1" thickBot="1" x14ac:dyDescent="0.45">
      <c r="A1" s="809" t="s">
        <v>0</v>
      </c>
      <c r="B1" s="811"/>
      <c r="C1" s="811"/>
      <c r="D1" s="811"/>
      <c r="E1" s="811"/>
      <c r="F1" s="811"/>
      <c r="G1" s="811"/>
      <c r="H1" s="5"/>
      <c r="I1" s="5"/>
      <c r="J1" s="5"/>
      <c r="K1" s="6"/>
      <c r="L1" s="7"/>
      <c r="N1" s="8"/>
    </row>
    <row r="2" spans="1:14" s="10" customFormat="1" ht="18.75" customHeight="1" thickTop="1" thickBo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N2" s="8"/>
    </row>
    <row r="3" spans="1:14" s="450" customFormat="1" ht="18.75" customHeight="1" thickTop="1" x14ac:dyDescent="0.3">
      <c r="A3" s="449" t="s">
        <v>151</v>
      </c>
      <c r="B3" s="285"/>
      <c r="C3" s="285"/>
      <c r="D3" s="285"/>
      <c r="E3" s="285"/>
      <c r="F3" s="285"/>
      <c r="G3" s="8"/>
      <c r="H3" s="8"/>
      <c r="I3" s="285"/>
      <c r="J3" s="8"/>
      <c r="K3" s="8"/>
      <c r="L3" s="285"/>
      <c r="M3" s="285"/>
      <c r="N3" s="8"/>
    </row>
    <row r="4" spans="1:14" s="344" customFormat="1" ht="24" customHeight="1" x14ac:dyDescent="0.2">
      <c r="A4" s="384" t="s">
        <v>86</v>
      </c>
      <c r="B4" s="16" t="s">
        <v>270</v>
      </c>
      <c r="C4" s="16" t="s">
        <v>271</v>
      </c>
      <c r="D4" s="16" t="s">
        <v>272</v>
      </c>
      <c r="E4" s="16" t="s">
        <v>273</v>
      </c>
      <c r="F4" s="16" t="s">
        <v>274</v>
      </c>
      <c r="G4" s="18" t="s">
        <v>275</v>
      </c>
      <c r="H4" s="18" t="s">
        <v>276</v>
      </c>
      <c r="I4" s="19" t="s">
        <v>277</v>
      </c>
      <c r="J4" s="20" t="s">
        <v>278</v>
      </c>
      <c r="K4" s="20" t="s">
        <v>279</v>
      </c>
      <c r="L4" s="16" t="s">
        <v>280</v>
      </c>
      <c r="M4" s="19" t="s">
        <v>281</v>
      </c>
      <c r="N4" s="20" t="s">
        <v>282</v>
      </c>
    </row>
    <row r="5" spans="1:14" s="388" customFormat="1" ht="15" customHeight="1" x14ac:dyDescent="0.2">
      <c r="A5" s="498" t="s">
        <v>152</v>
      </c>
      <c r="B5" s="68">
        <v>2246.5022406100002</v>
      </c>
      <c r="C5" s="83">
        <v>531.37379423000004</v>
      </c>
      <c r="D5" s="83">
        <v>530.22666042000003</v>
      </c>
      <c r="E5" s="83">
        <v>532.36749134000002</v>
      </c>
      <c r="F5" s="83">
        <v>520.59613005999995</v>
      </c>
      <c r="G5" s="304">
        <v>2114.56407605</v>
      </c>
      <c r="H5" s="304">
        <v>509.19428015</v>
      </c>
      <c r="I5" s="128">
        <v>538.94596019999994</v>
      </c>
      <c r="J5" s="84">
        <v>1.6444476354873006E-2</v>
      </c>
      <c r="K5" s="84">
        <v>5.8428936085526351E-2</v>
      </c>
      <c r="L5" s="83">
        <v>1061.6004546500001</v>
      </c>
      <c r="M5" s="128">
        <v>1048.1402403500001</v>
      </c>
      <c r="N5" s="84">
        <v>-1.267917156689391E-2</v>
      </c>
    </row>
    <row r="6" spans="1:14" s="388" customFormat="1" ht="15" customHeight="1" x14ac:dyDescent="0.2">
      <c r="A6" s="498" t="s">
        <v>153</v>
      </c>
      <c r="B6" s="68">
        <v>199.49618465</v>
      </c>
      <c r="C6" s="83">
        <v>17.90567047</v>
      </c>
      <c r="D6" s="83">
        <v>29.340723629999999</v>
      </c>
      <c r="E6" s="83">
        <v>20.186442670000002</v>
      </c>
      <c r="F6" s="83">
        <v>23.334593940000001</v>
      </c>
      <c r="G6" s="304">
        <v>90.767430709999999</v>
      </c>
      <c r="H6" s="304">
        <v>10.89678136</v>
      </c>
      <c r="I6" s="128">
        <v>65.838884680000007</v>
      </c>
      <c r="J6" s="84">
        <v>1.2439420891678945</v>
      </c>
      <c r="K6" s="84" t="s">
        <v>299</v>
      </c>
      <c r="L6" s="83">
        <v>47.246394100000003</v>
      </c>
      <c r="M6" s="128">
        <v>76.735666039999998</v>
      </c>
      <c r="N6" s="84">
        <v>0.62415920837438033</v>
      </c>
    </row>
    <row r="7" spans="1:14" s="388" customFormat="1" ht="15" customHeight="1" thickBot="1" x14ac:dyDescent="0.25">
      <c r="A7" s="498" t="s">
        <v>143</v>
      </c>
      <c r="B7" s="149">
        <v>86.326442769999659</v>
      </c>
      <c r="C7" s="293">
        <v>-3.9465567499999956</v>
      </c>
      <c r="D7" s="293">
        <v>1.2349601899999954</v>
      </c>
      <c r="E7" s="293">
        <v>14.236968129999941</v>
      </c>
      <c r="F7" s="293">
        <v>-30.133697279999989</v>
      </c>
      <c r="G7" s="499">
        <v>-18.608325709999818</v>
      </c>
      <c r="H7" s="499">
        <v>5.1413848500000423</v>
      </c>
      <c r="I7" s="268">
        <v>-11.079102059999997</v>
      </c>
      <c r="J7" s="84" t="s">
        <v>299</v>
      </c>
      <c r="K7" s="84" t="s">
        <v>299</v>
      </c>
      <c r="L7" s="149">
        <v>-2.7115965600000038</v>
      </c>
      <c r="M7" s="500">
        <v>-5.9377172100000024</v>
      </c>
      <c r="N7" s="84">
        <v>1.1897494994609352</v>
      </c>
    </row>
    <row r="8" spans="1:14" s="456" customFormat="1" ht="15" customHeight="1" thickBot="1" x14ac:dyDescent="0.25">
      <c r="A8" s="501" t="s">
        <v>158</v>
      </c>
      <c r="B8" s="458">
        <v>2532.3248680299998</v>
      </c>
      <c r="C8" s="458">
        <v>545.33290795000005</v>
      </c>
      <c r="D8" s="458">
        <v>560.80234424000002</v>
      </c>
      <c r="E8" s="458">
        <v>566.79090213999996</v>
      </c>
      <c r="F8" s="458">
        <v>513.79702671999996</v>
      </c>
      <c r="G8" s="459">
        <v>2186.7231810500002</v>
      </c>
      <c r="H8" s="459">
        <v>525.23244636000004</v>
      </c>
      <c r="I8" s="502">
        <v>593.70574281999995</v>
      </c>
      <c r="J8" s="460">
        <v>5.8672006131840648E-2</v>
      </c>
      <c r="K8" s="460">
        <v>0.13036760568494588</v>
      </c>
      <c r="L8" s="458">
        <v>1106.1352521900001</v>
      </c>
      <c r="M8" s="503">
        <v>1118.9381891800001</v>
      </c>
      <c r="N8" s="460">
        <v>1.1574476958990276E-2</v>
      </c>
    </row>
    <row r="9" spans="1:14" s="456" customFormat="1" ht="15" customHeight="1" x14ac:dyDescent="0.2">
      <c r="A9" s="452" t="s">
        <v>49</v>
      </c>
      <c r="B9" s="453">
        <v>0.64566007999999997</v>
      </c>
      <c r="C9" s="453">
        <v>-0.42707844</v>
      </c>
      <c r="D9" s="453">
        <v>0.57688339</v>
      </c>
      <c r="E9" s="453">
        <v>1.12521603</v>
      </c>
      <c r="F9" s="453">
        <v>-0.19795962</v>
      </c>
      <c r="G9" s="454">
        <v>1.0770613600000001</v>
      </c>
      <c r="H9" s="454">
        <v>0.17899451</v>
      </c>
      <c r="I9" s="504">
        <v>-0.26186910000000002</v>
      </c>
      <c r="J9" s="455" t="s">
        <v>299</v>
      </c>
      <c r="K9" s="455" t="s">
        <v>299</v>
      </c>
      <c r="L9" s="453">
        <v>0.14980494999999999</v>
      </c>
      <c r="M9" s="505">
        <v>-8.2874589999999998E-2</v>
      </c>
      <c r="N9" s="455" t="s">
        <v>299</v>
      </c>
    </row>
    <row r="10" spans="1:14" s="388" customFormat="1" ht="15" customHeight="1" x14ac:dyDescent="0.2">
      <c r="A10" s="441" t="s">
        <v>61</v>
      </c>
      <c r="B10" s="402">
        <v>-812.35176473000001</v>
      </c>
      <c r="C10" s="403">
        <v>-194.32784674999999</v>
      </c>
      <c r="D10" s="403">
        <v>-194.30128726999999</v>
      </c>
      <c r="E10" s="403">
        <v>-188.76781962999999</v>
      </c>
      <c r="F10" s="403">
        <v>-209.61760347000001</v>
      </c>
      <c r="G10" s="457">
        <v>-787.01455711999995</v>
      </c>
      <c r="H10" s="457">
        <v>-199.83466863000001</v>
      </c>
      <c r="I10" s="406">
        <v>-227.66374248</v>
      </c>
      <c r="J10" s="405">
        <v>0.1717047564571188</v>
      </c>
      <c r="K10" s="405">
        <v>0.13926048988790019</v>
      </c>
      <c r="L10" s="402">
        <v>-388.62913401999998</v>
      </c>
      <c r="M10" s="506">
        <v>-427.49841111000001</v>
      </c>
      <c r="N10" s="405">
        <v>0.10001637470648217</v>
      </c>
    </row>
    <row r="11" spans="1:14" s="388" customFormat="1" ht="15" customHeight="1" x14ac:dyDescent="0.2">
      <c r="A11" s="441" t="s">
        <v>62</v>
      </c>
      <c r="B11" s="402">
        <v>-978.36284929999999</v>
      </c>
      <c r="C11" s="403">
        <v>-276.01051253999998</v>
      </c>
      <c r="D11" s="403">
        <v>-240.24651476</v>
      </c>
      <c r="E11" s="403">
        <v>-201.75534350000001</v>
      </c>
      <c r="F11" s="403">
        <v>-210.91558771999999</v>
      </c>
      <c r="G11" s="457">
        <v>-928.92795851999995</v>
      </c>
      <c r="H11" s="457">
        <v>-195.75311103999999</v>
      </c>
      <c r="I11" s="406">
        <v>-217.17188354999999</v>
      </c>
      <c r="J11" s="405">
        <v>-9.6045643921415347E-2</v>
      </c>
      <c r="K11" s="405">
        <v>0.10941727769334553</v>
      </c>
      <c r="L11" s="402">
        <v>-516.2570273</v>
      </c>
      <c r="M11" s="506">
        <v>-412.92499458999998</v>
      </c>
      <c r="N11" s="405">
        <v>-0.2001561765665868</v>
      </c>
    </row>
    <row r="12" spans="1:14" s="388" customFormat="1" ht="15" customHeight="1" x14ac:dyDescent="0.2">
      <c r="A12" s="441" t="s">
        <v>177</v>
      </c>
      <c r="B12" s="402">
        <v>-2.673</v>
      </c>
      <c r="C12" s="402">
        <v>0</v>
      </c>
      <c r="D12" s="403">
        <v>0</v>
      </c>
      <c r="E12" s="403">
        <v>0</v>
      </c>
      <c r="F12" s="403">
        <v>0</v>
      </c>
      <c r="G12" s="457">
        <v>0</v>
      </c>
      <c r="H12" s="457">
        <v>0</v>
      </c>
      <c r="I12" s="406">
        <v>0</v>
      </c>
      <c r="J12" s="405" t="s">
        <v>299</v>
      </c>
      <c r="K12" s="405" t="s">
        <v>299</v>
      </c>
      <c r="L12" s="402">
        <v>0</v>
      </c>
      <c r="M12" s="506">
        <v>0</v>
      </c>
      <c r="N12" s="405" t="s">
        <v>299</v>
      </c>
    </row>
    <row r="13" spans="1:14" s="388" customFormat="1" ht="15" customHeight="1" x14ac:dyDescent="0.2">
      <c r="A13" s="441" t="s">
        <v>64</v>
      </c>
      <c r="B13" s="402">
        <v>-5.8128383699999997</v>
      </c>
      <c r="C13" s="402">
        <v>-2.5645134299999999</v>
      </c>
      <c r="D13" s="403">
        <v>-6.9059279800000004</v>
      </c>
      <c r="E13" s="403">
        <v>-2.4380853600000001</v>
      </c>
      <c r="F13" s="403">
        <v>-6.9585243300000004</v>
      </c>
      <c r="G13" s="457">
        <v>-18.867051100000001</v>
      </c>
      <c r="H13" s="457">
        <v>-2.2056768400000002</v>
      </c>
      <c r="I13" s="408">
        <v>-26.604974649999999</v>
      </c>
      <c r="J13" s="405" t="s">
        <v>299</v>
      </c>
      <c r="K13" s="405" t="s">
        <v>299</v>
      </c>
      <c r="L13" s="402">
        <v>-9.4704414099999994</v>
      </c>
      <c r="M13" s="507">
        <v>-28.810651490000001</v>
      </c>
      <c r="N13" s="405" t="s">
        <v>299</v>
      </c>
    </row>
    <row r="14" spans="1:14" s="395" customFormat="1" ht="15" customHeight="1" thickBot="1" x14ac:dyDescent="0.25">
      <c r="A14" s="162" t="s">
        <v>65</v>
      </c>
      <c r="B14" s="409">
        <v>-1799.2180461999999</v>
      </c>
      <c r="C14" s="409">
        <v>-472.91485904000001</v>
      </c>
      <c r="D14" s="409">
        <v>-441.45224657</v>
      </c>
      <c r="E14" s="409">
        <v>-392.96179160999998</v>
      </c>
      <c r="F14" s="409">
        <v>-427.49410868000001</v>
      </c>
      <c r="G14" s="409">
        <v>-1734.8230059</v>
      </c>
      <c r="H14" s="409">
        <v>-397.80672503</v>
      </c>
      <c r="I14" s="410">
        <v>-471.44005756000001</v>
      </c>
      <c r="J14" s="411">
        <v>6.7929909119275322E-2</v>
      </c>
      <c r="K14" s="411">
        <v>0.18509825977538985</v>
      </c>
      <c r="L14" s="409">
        <v>-914.36710560999995</v>
      </c>
      <c r="M14" s="412">
        <v>-869.24678258999995</v>
      </c>
      <c r="N14" s="411">
        <v>-4.9345960438831549E-2</v>
      </c>
    </row>
    <row r="15" spans="1:14" s="388" customFormat="1" ht="15" customHeight="1" thickBot="1" x14ac:dyDescent="0.25">
      <c r="A15" s="292" t="s">
        <v>124</v>
      </c>
      <c r="B15" s="414">
        <v>-1.43251656</v>
      </c>
      <c r="C15" s="414">
        <v>-0.16495884</v>
      </c>
      <c r="D15" s="414">
        <v>-26.28472936</v>
      </c>
      <c r="E15" s="414">
        <v>-31.239325860000001</v>
      </c>
      <c r="F15" s="414">
        <v>-26.96215651</v>
      </c>
      <c r="G15" s="414">
        <v>-84.651170570000005</v>
      </c>
      <c r="H15" s="414">
        <v>-30.93609455</v>
      </c>
      <c r="I15" s="415">
        <v>-32.783819200000003</v>
      </c>
      <c r="J15" s="84">
        <v>0.24725724777255254</v>
      </c>
      <c r="K15" s="84">
        <v>5.9727146457147162E-2</v>
      </c>
      <c r="L15" s="414">
        <v>-26.449688200000001</v>
      </c>
      <c r="M15" s="158">
        <v>-63.719913750000003</v>
      </c>
      <c r="N15" s="84">
        <v>1.4090988622693859</v>
      </c>
    </row>
    <row r="16" spans="1:14" s="456" customFormat="1" ht="15" customHeight="1" thickBot="1" x14ac:dyDescent="0.25">
      <c r="A16" s="136" t="s">
        <v>66</v>
      </c>
      <c r="B16" s="458">
        <v>732.31996534999996</v>
      </c>
      <c r="C16" s="458">
        <v>71.826011629999996</v>
      </c>
      <c r="D16" s="458">
        <v>93.642251700000003</v>
      </c>
      <c r="E16" s="458">
        <v>143.71500069999999</v>
      </c>
      <c r="F16" s="458">
        <v>59.142801910000003</v>
      </c>
      <c r="G16" s="459">
        <v>368.32606593999998</v>
      </c>
      <c r="H16" s="459">
        <v>96.668621290000004</v>
      </c>
      <c r="I16" s="394">
        <v>89.219996960000003</v>
      </c>
      <c r="J16" s="460">
        <v>-4.7224993629665146E-2</v>
      </c>
      <c r="K16" s="460">
        <v>-7.7053176414449753E-2</v>
      </c>
      <c r="L16" s="458">
        <v>165.46826333000001</v>
      </c>
      <c r="M16" s="503">
        <v>185.88861825000001</v>
      </c>
      <c r="N16" s="460">
        <v>0.12340949562802184</v>
      </c>
    </row>
    <row r="17" spans="1:14" s="388" customFormat="1" ht="10.5" customHeight="1" thickBot="1" x14ac:dyDescent="0.25">
      <c r="A17" s="508"/>
      <c r="B17" s="509"/>
      <c r="C17" s="509"/>
      <c r="D17" s="509"/>
      <c r="E17" s="509"/>
      <c r="F17" s="509"/>
      <c r="G17" s="509"/>
      <c r="H17" s="509"/>
      <c r="I17" s="510"/>
      <c r="J17" s="511"/>
      <c r="K17" s="511"/>
      <c r="L17" s="509"/>
      <c r="M17" s="510"/>
      <c r="N17" s="511"/>
    </row>
    <row r="18" spans="1:14" s="388" customFormat="1" ht="15" customHeight="1" thickTop="1" x14ac:dyDescent="0.2">
      <c r="A18" s="420" t="s">
        <v>159</v>
      </c>
      <c r="B18" s="236"/>
      <c r="C18" s="418"/>
      <c r="D18" s="418"/>
      <c r="E18" s="418"/>
      <c r="F18" s="418"/>
      <c r="G18" s="512"/>
      <c r="H18" s="512"/>
      <c r="I18" s="272"/>
      <c r="J18" s="513"/>
      <c r="K18" s="513"/>
      <c r="L18" s="417"/>
      <c r="M18" s="514"/>
      <c r="N18" s="513"/>
    </row>
    <row r="19" spans="1:14" s="388" customFormat="1" ht="15" customHeight="1" x14ac:dyDescent="0.2">
      <c r="A19" s="421" t="s">
        <v>160</v>
      </c>
      <c r="B19" s="68">
        <v>4001.86</v>
      </c>
      <c r="C19" s="83">
        <v>4037.68</v>
      </c>
      <c r="D19" s="83">
        <v>4008.07</v>
      </c>
      <c r="E19" s="83">
        <v>4013.71</v>
      </c>
      <c r="F19" s="83">
        <v>4012.71</v>
      </c>
      <c r="G19" s="304">
        <v>4012.71</v>
      </c>
      <c r="H19" s="304">
        <v>4038.54</v>
      </c>
      <c r="I19" s="128">
        <v>3997.8</v>
      </c>
      <c r="J19" s="84">
        <v>-2.5623304982198558E-3</v>
      </c>
      <c r="K19" s="84">
        <v>-1.0087804008379164E-2</v>
      </c>
      <c r="L19" s="68">
        <v>4008.07</v>
      </c>
      <c r="M19" s="515">
        <v>3997.8</v>
      </c>
      <c r="N19" s="84">
        <v>-2.5623304982198558E-3</v>
      </c>
    </row>
    <row r="20" spans="1:14" s="388" customFormat="1" ht="15" customHeight="1" x14ac:dyDescent="0.2">
      <c r="A20" s="147" t="s">
        <v>161</v>
      </c>
      <c r="B20" s="68">
        <v>5025.8599999999997</v>
      </c>
      <c r="C20" s="83">
        <v>5029.68</v>
      </c>
      <c r="D20" s="83">
        <v>4941.07</v>
      </c>
      <c r="E20" s="83">
        <v>4900.71</v>
      </c>
      <c r="F20" s="83">
        <v>4867.71</v>
      </c>
      <c r="G20" s="304">
        <v>4867.71</v>
      </c>
      <c r="H20" s="304">
        <v>4568.54</v>
      </c>
      <c r="I20" s="128">
        <v>4507.8</v>
      </c>
      <c r="J20" s="84">
        <v>-8.7687484694610629E-2</v>
      </c>
      <c r="K20" s="84">
        <v>-1.3295275952492469E-2</v>
      </c>
      <c r="L20" s="68">
        <v>4941.07</v>
      </c>
      <c r="M20" s="515">
        <v>4507.8</v>
      </c>
      <c r="N20" s="84">
        <v>-8.7687484694610629E-2</v>
      </c>
    </row>
    <row r="21" spans="1:14" s="388" customFormat="1" ht="15" customHeight="1" x14ac:dyDescent="0.2">
      <c r="A21" s="28" t="s">
        <v>162</v>
      </c>
      <c r="B21" s="68">
        <v>8049.8614516099997</v>
      </c>
      <c r="C21" s="83">
        <v>9533.5933160299992</v>
      </c>
      <c r="D21" s="83">
        <v>9937.2306735500006</v>
      </c>
      <c r="E21" s="83">
        <v>9288.1003230499991</v>
      </c>
      <c r="F21" s="83">
        <v>10029.752520350001</v>
      </c>
      <c r="G21" s="304">
        <v>10029.752520350001</v>
      </c>
      <c r="H21" s="304">
        <v>9959.4372647599994</v>
      </c>
      <c r="I21" s="128">
        <v>9707.6427073699997</v>
      </c>
      <c r="J21" s="84">
        <v>-2.3103817725706688E-2</v>
      </c>
      <c r="K21" s="84">
        <v>-2.5282006472487906E-2</v>
      </c>
      <c r="L21" s="68">
        <v>9937.2306735500006</v>
      </c>
      <c r="M21" s="515">
        <v>9707.6427073699997</v>
      </c>
      <c r="N21" s="84">
        <v>-2.3103817725706688E-2</v>
      </c>
    </row>
    <row r="22" spans="1:14" s="388" customFormat="1" ht="15" customHeight="1" x14ac:dyDescent="0.2">
      <c r="A22" s="34" t="s">
        <v>163</v>
      </c>
      <c r="B22" s="68">
        <v>8432.1986482600005</v>
      </c>
      <c r="C22" s="83">
        <v>8914.1733637699999</v>
      </c>
      <c r="D22" s="83">
        <v>9497.8829235699995</v>
      </c>
      <c r="E22" s="83">
        <v>9517.9212206100001</v>
      </c>
      <c r="F22" s="83">
        <v>10364.532532220001</v>
      </c>
      <c r="G22" s="304">
        <v>10364.532532220001</v>
      </c>
      <c r="H22" s="304">
        <v>10304.56396442</v>
      </c>
      <c r="I22" s="128">
        <v>10376.98886842</v>
      </c>
      <c r="J22" s="84">
        <v>9.2558094464231244E-2</v>
      </c>
      <c r="K22" s="84">
        <v>7.0284297569573884E-3</v>
      </c>
      <c r="L22" s="68">
        <v>9497.8829235699995</v>
      </c>
      <c r="M22" s="515">
        <v>10376.98886842</v>
      </c>
      <c r="N22" s="84">
        <v>9.2558094464231244E-2</v>
      </c>
    </row>
    <row r="23" spans="1:14" s="388" customFormat="1" ht="15" customHeight="1" x14ac:dyDescent="0.2">
      <c r="A23" s="82" t="s">
        <v>164</v>
      </c>
      <c r="B23" s="68">
        <v>5020.3951306400004</v>
      </c>
      <c r="C23" s="83">
        <v>4761.2013986900001</v>
      </c>
      <c r="D23" s="83">
        <v>4974.8879227799998</v>
      </c>
      <c r="E23" s="83">
        <v>4976.0594349000003</v>
      </c>
      <c r="F23" s="83">
        <v>5017.2234114299999</v>
      </c>
      <c r="G23" s="304">
        <v>5017.2234114299999</v>
      </c>
      <c r="H23" s="304">
        <v>4967.9269865099996</v>
      </c>
      <c r="I23" s="128">
        <v>5149.7031426200001</v>
      </c>
      <c r="J23" s="84">
        <v>3.5139529282563586E-2</v>
      </c>
      <c r="K23" s="84">
        <v>3.6589941157267214E-2</v>
      </c>
      <c r="L23" s="68">
        <v>4974.8879227799998</v>
      </c>
      <c r="M23" s="515">
        <v>5149.7031426200001</v>
      </c>
      <c r="N23" s="84">
        <v>3.5139529282563586E-2</v>
      </c>
    </row>
    <row r="24" spans="1:14" s="388" customFormat="1" ht="15" customHeight="1" x14ac:dyDescent="0.2">
      <c r="A24" s="34" t="s">
        <v>165</v>
      </c>
      <c r="B24" s="68">
        <v>2869.5868356300002</v>
      </c>
      <c r="C24" s="83">
        <v>4288.95718038</v>
      </c>
      <c r="D24" s="83">
        <v>4766.65375709</v>
      </c>
      <c r="E24" s="83">
        <v>4660.7457376900002</v>
      </c>
      <c r="F24" s="83">
        <v>5043.90636808</v>
      </c>
      <c r="G24" s="304">
        <v>5043.90636808</v>
      </c>
      <c r="H24" s="304">
        <v>4878.0970927999997</v>
      </c>
      <c r="I24" s="128">
        <v>4557.2022663799999</v>
      </c>
      <c r="J24" s="84">
        <v>-4.3940991182432443E-2</v>
      </c>
      <c r="K24" s="84">
        <v>-6.5782787901789819E-2</v>
      </c>
      <c r="L24" s="68">
        <v>4766.65375709</v>
      </c>
      <c r="M24" s="515">
        <v>4557.2022663799999</v>
      </c>
      <c r="N24" s="84">
        <v>-4.3940991182432443E-2</v>
      </c>
    </row>
    <row r="25" spans="1:14" s="388" customFormat="1" ht="15" customHeight="1" x14ac:dyDescent="0.2">
      <c r="A25" s="422" t="s">
        <v>181</v>
      </c>
      <c r="B25" s="83">
        <v>31.57</v>
      </c>
      <c r="C25" s="83">
        <v>31.21</v>
      </c>
      <c r="D25" s="83">
        <v>30.86</v>
      </c>
      <c r="E25" s="83">
        <v>30.36</v>
      </c>
      <c r="F25" s="83">
        <v>30.3</v>
      </c>
      <c r="G25" s="83">
        <v>30.7</v>
      </c>
      <c r="H25" s="83">
        <v>30</v>
      </c>
      <c r="I25" s="128">
        <v>30</v>
      </c>
      <c r="J25" s="516" t="s">
        <v>340</v>
      </c>
      <c r="K25" s="517" t="s">
        <v>341</v>
      </c>
      <c r="L25" s="83">
        <v>31</v>
      </c>
      <c r="M25" s="515">
        <v>30</v>
      </c>
      <c r="N25" s="516" t="s">
        <v>340</v>
      </c>
    </row>
    <row r="26" spans="1:14" s="388" customFormat="1" ht="15" customHeight="1" x14ac:dyDescent="0.2">
      <c r="A26" s="425" t="s">
        <v>180</v>
      </c>
      <c r="B26" s="68">
        <v>701.71331104369006</v>
      </c>
      <c r="C26" s="83">
        <v>677.79637915411001</v>
      </c>
      <c r="D26" s="83">
        <v>691.94138261235003</v>
      </c>
      <c r="E26" s="83">
        <v>694.01971059690004</v>
      </c>
      <c r="F26" s="83">
        <v>664.42499115557996</v>
      </c>
      <c r="G26" s="304">
        <v>664.42499115557996</v>
      </c>
      <c r="H26" s="304">
        <v>705.94501310389001</v>
      </c>
      <c r="I26" s="128">
        <v>720.87984239257003</v>
      </c>
      <c r="J26" s="84">
        <v>4.182212613294789E-2</v>
      </c>
      <c r="K26" s="84">
        <v>2.1155796855926168E-2</v>
      </c>
      <c r="L26" s="68">
        <v>691.94138261235003</v>
      </c>
      <c r="M26" s="515">
        <v>720.87984239257003</v>
      </c>
      <c r="N26" s="84">
        <v>4.182212613294789E-2</v>
      </c>
    </row>
    <row r="27" spans="1:14" s="388" customFormat="1" ht="15" customHeight="1" x14ac:dyDescent="0.2">
      <c r="A27" s="422" t="s">
        <v>170</v>
      </c>
      <c r="B27" s="68">
        <v>15.575376801439999</v>
      </c>
      <c r="C27" s="83">
        <v>-7.8532403350999997</v>
      </c>
      <c r="D27" s="83">
        <v>-5.0929194099500004</v>
      </c>
      <c r="E27" s="83">
        <v>-2.8275933233699999</v>
      </c>
      <c r="F27" s="83">
        <v>-7.1244482273600003</v>
      </c>
      <c r="G27" s="304">
        <v>-22.898201295780002</v>
      </c>
      <c r="H27" s="304">
        <v>2.4380653355100002</v>
      </c>
      <c r="I27" s="128">
        <v>4.1422584583599997</v>
      </c>
      <c r="J27" s="84" t="s">
        <v>299</v>
      </c>
      <c r="K27" s="84">
        <v>0.69899403351859424</v>
      </c>
      <c r="L27" s="68">
        <v>-12.94615974505</v>
      </c>
      <c r="M27" s="515">
        <v>6.5803237938699999</v>
      </c>
      <c r="N27" s="84" t="s">
        <v>299</v>
      </c>
    </row>
    <row r="28" spans="1:14" s="388" customFormat="1" ht="10.5" customHeight="1" thickBot="1" x14ac:dyDescent="0.25">
      <c r="A28" s="518"/>
      <c r="B28" s="470"/>
      <c r="C28" s="471"/>
      <c r="D28" s="471"/>
      <c r="E28" s="471"/>
      <c r="F28" s="471"/>
      <c r="G28" s="470"/>
      <c r="H28" s="470"/>
      <c r="I28" s="473"/>
      <c r="J28" s="519"/>
      <c r="K28" s="519"/>
      <c r="L28" s="470"/>
      <c r="M28" s="473"/>
      <c r="N28" s="474"/>
    </row>
    <row r="29" spans="1:14" s="388" customFormat="1" ht="15" customHeight="1" thickTop="1" x14ac:dyDescent="0.2">
      <c r="A29" s="420" t="s">
        <v>171</v>
      </c>
      <c r="B29" s="475"/>
      <c r="C29" s="476"/>
      <c r="D29" s="476"/>
      <c r="E29" s="476"/>
      <c r="F29" s="476"/>
      <c r="G29" s="475"/>
      <c r="H29" s="475"/>
      <c r="I29" s="478"/>
      <c r="J29" s="520"/>
      <c r="K29" s="520"/>
      <c r="L29" s="475"/>
      <c r="M29" s="478"/>
      <c r="N29" s="479"/>
    </row>
    <row r="30" spans="1:14" s="388" customFormat="1" ht="15" customHeight="1" x14ac:dyDescent="0.2">
      <c r="A30" s="422" t="s">
        <v>6</v>
      </c>
      <c r="B30" s="428">
        <v>0.71050048471848903</v>
      </c>
      <c r="C30" s="428">
        <v>0.86720396320436299</v>
      </c>
      <c r="D30" s="428">
        <v>0.78717974542038804</v>
      </c>
      <c r="E30" s="428">
        <v>0.69330998455747395</v>
      </c>
      <c r="F30" s="428">
        <v>0.83202916024846496</v>
      </c>
      <c r="G30" s="521">
        <v>0.79334367556619101</v>
      </c>
      <c r="H30" s="521">
        <v>0.75739175632980404</v>
      </c>
      <c r="I30" s="430">
        <v>0.794063495698628</v>
      </c>
      <c r="J30" s="426" t="s">
        <v>342</v>
      </c>
      <c r="K30" s="426" t="s">
        <v>343</v>
      </c>
      <c r="L30" s="428">
        <v>0.82663228009384504</v>
      </c>
      <c r="M30" s="522">
        <v>0.776849687494371</v>
      </c>
      <c r="N30" s="426" t="s">
        <v>344</v>
      </c>
    </row>
    <row r="31" spans="1:14" s="388" customFormat="1" ht="15" customHeight="1" x14ac:dyDescent="0.2">
      <c r="A31" s="28" t="s">
        <v>172</v>
      </c>
      <c r="B31" s="428">
        <v>0.106830152918465</v>
      </c>
      <c r="C31" s="428">
        <v>4.5029416716668602E-2</v>
      </c>
      <c r="D31" s="428">
        <v>5.86821045214721E-2</v>
      </c>
      <c r="E31" s="428">
        <v>8.8539175639893899E-2</v>
      </c>
      <c r="F31" s="428">
        <v>3.5063494768670003E-2</v>
      </c>
      <c r="G31" s="521">
        <v>5.6758255041972398E-2</v>
      </c>
      <c r="H31" s="521">
        <v>5.7727721326181598E-2</v>
      </c>
      <c r="I31" s="430">
        <v>5.28886981675811E-2</v>
      </c>
      <c r="J31" s="426" t="s">
        <v>345</v>
      </c>
      <c r="K31" s="426" t="s">
        <v>346</v>
      </c>
      <c r="L31" s="428">
        <v>5.1722468260436402E-2</v>
      </c>
      <c r="M31" s="522">
        <v>5.5269894109861599E-2</v>
      </c>
      <c r="N31" s="426" t="s">
        <v>347</v>
      </c>
    </row>
    <row r="32" spans="1:14" s="388" customFormat="1" ht="15" customHeight="1" x14ac:dyDescent="0.2">
      <c r="A32" s="28" t="s">
        <v>173</v>
      </c>
      <c r="B32" s="428">
        <v>0.55845077164116297</v>
      </c>
      <c r="C32" s="428">
        <v>0.242494317751246</v>
      </c>
      <c r="D32" s="428">
        <v>0.189723743800393</v>
      </c>
      <c r="E32" s="428">
        <v>0.25304361826229399</v>
      </c>
      <c r="F32" s="428">
        <v>0.101442958101729</v>
      </c>
      <c r="G32" s="521">
        <v>0.18962920583881901</v>
      </c>
      <c r="H32" s="521">
        <v>0.16403318674879799</v>
      </c>
      <c r="I32" s="430">
        <v>0.15068314145565101</v>
      </c>
      <c r="J32" s="426" t="s">
        <v>348</v>
      </c>
      <c r="K32" s="426" t="s">
        <v>349</v>
      </c>
      <c r="L32" s="428">
        <v>0.201830462353002</v>
      </c>
      <c r="M32" s="522">
        <v>0.15717776987431101</v>
      </c>
      <c r="N32" s="426" t="s">
        <v>350</v>
      </c>
    </row>
    <row r="33" spans="1:14" s="388" customFormat="1" ht="10.5" customHeight="1" thickBot="1" x14ac:dyDescent="0.25">
      <c r="A33" s="111"/>
      <c r="B33" s="523"/>
      <c r="C33" s="523"/>
      <c r="D33" s="523"/>
      <c r="E33" s="523"/>
      <c r="F33" s="523"/>
      <c r="G33" s="524"/>
      <c r="H33" s="524"/>
      <c r="I33" s="525"/>
      <c r="J33" s="526"/>
      <c r="K33" s="526"/>
      <c r="L33" s="523"/>
      <c r="M33" s="527"/>
      <c r="N33" s="526"/>
    </row>
    <row r="34" spans="1:14" s="388" customFormat="1" ht="15" customHeight="1" thickTop="1" x14ac:dyDescent="0.2">
      <c r="A34" s="53" t="s">
        <v>174</v>
      </c>
      <c r="B34" s="187"/>
      <c r="C34" s="187"/>
      <c r="D34" s="187"/>
      <c r="E34" s="187"/>
      <c r="F34" s="187"/>
      <c r="G34" s="187"/>
      <c r="H34" s="187"/>
      <c r="I34" s="188"/>
      <c r="J34" s="189"/>
      <c r="K34" s="189"/>
      <c r="L34" s="187"/>
      <c r="M34" s="188"/>
      <c r="N34" s="189"/>
    </row>
    <row r="35" spans="1:14" s="388" customFormat="1" ht="15" customHeight="1" x14ac:dyDescent="0.2">
      <c r="A35" s="190" t="s">
        <v>65</v>
      </c>
      <c r="B35" s="191">
        <v>-1799.2180461999999</v>
      </c>
      <c r="C35" s="192">
        <v>-472.91485904000001</v>
      </c>
      <c r="D35" s="192">
        <v>-441.45224657</v>
      </c>
      <c r="E35" s="192">
        <v>-392.96179160999998</v>
      </c>
      <c r="F35" s="192">
        <v>-427.49410868000001</v>
      </c>
      <c r="G35" s="191">
        <v>-1734.8230059</v>
      </c>
      <c r="H35" s="191">
        <v>-397.80672503</v>
      </c>
      <c r="I35" s="193">
        <v>-471.44005756000001</v>
      </c>
      <c r="J35" s="194">
        <v>6.7929909119275322E-2</v>
      </c>
      <c r="K35" s="194">
        <v>0.18509825977538985</v>
      </c>
      <c r="L35" s="195">
        <v>-914.36710560999995</v>
      </c>
      <c r="M35" s="193">
        <v>-869.24678258999995</v>
      </c>
      <c r="N35" s="196">
        <v>-4.9345960438831549E-2</v>
      </c>
    </row>
    <row r="36" spans="1:14" s="388" customFormat="1" ht="15" customHeight="1" x14ac:dyDescent="0.2">
      <c r="A36" s="28" t="s">
        <v>177</v>
      </c>
      <c r="B36" s="197">
        <v>-2.673</v>
      </c>
      <c r="C36" s="197">
        <v>0</v>
      </c>
      <c r="D36" s="197">
        <v>0</v>
      </c>
      <c r="E36" s="197">
        <v>0</v>
      </c>
      <c r="F36" s="197">
        <v>0</v>
      </c>
      <c r="G36" s="198">
        <v>0</v>
      </c>
      <c r="H36" s="198">
        <v>0</v>
      </c>
      <c r="I36" s="199">
        <v>0</v>
      </c>
      <c r="J36" s="200" t="s">
        <v>299</v>
      </c>
      <c r="K36" s="200" t="s">
        <v>299</v>
      </c>
      <c r="L36" s="201">
        <v>0</v>
      </c>
      <c r="M36" s="199">
        <v>0</v>
      </c>
      <c r="N36" s="202" t="s">
        <v>299</v>
      </c>
    </row>
    <row r="37" spans="1:14" s="388" customFormat="1" ht="15" customHeight="1" x14ac:dyDescent="0.2">
      <c r="A37" s="28" t="s">
        <v>80</v>
      </c>
      <c r="B37" s="197">
        <v>-4.5922645700000002</v>
      </c>
      <c r="C37" s="197">
        <v>-26.73511603</v>
      </c>
      <c r="D37" s="197">
        <v>-15.82057006</v>
      </c>
      <c r="E37" s="197">
        <v>25.210736000000001</v>
      </c>
      <c r="F37" s="197">
        <v>-15.72022773</v>
      </c>
      <c r="G37" s="198">
        <v>-33.065177820000002</v>
      </c>
      <c r="H37" s="198">
        <v>0.87120657000000001</v>
      </c>
      <c r="I37" s="199">
        <v>-2.1291703599999998</v>
      </c>
      <c r="J37" s="200">
        <v>-0.8654175954516774</v>
      </c>
      <c r="K37" s="200" t="s">
        <v>299</v>
      </c>
      <c r="L37" s="201">
        <v>-42.555686090000002</v>
      </c>
      <c r="M37" s="199">
        <v>-1.25796379</v>
      </c>
      <c r="N37" s="202">
        <v>-0.9704395838586749</v>
      </c>
    </row>
    <row r="38" spans="1:14" s="388" customFormat="1" ht="15" customHeight="1" thickBot="1" x14ac:dyDescent="0.25">
      <c r="A38" s="28" t="s">
        <v>81</v>
      </c>
      <c r="B38" s="203">
        <v>-17.719959150000001</v>
      </c>
      <c r="C38" s="203">
        <v>-4.29643525</v>
      </c>
      <c r="D38" s="203">
        <v>-9.1925156399999999</v>
      </c>
      <c r="E38" s="203">
        <v>-3.91680356</v>
      </c>
      <c r="F38" s="203">
        <v>-27.493493829999998</v>
      </c>
      <c r="G38" s="204">
        <v>-44.899248280000002</v>
      </c>
      <c r="H38" s="204">
        <v>-4.0137867199999997</v>
      </c>
      <c r="I38" s="205">
        <v>-27.64306302</v>
      </c>
      <c r="J38" s="206" t="s">
        <v>299</v>
      </c>
      <c r="K38" s="206" t="s">
        <v>299</v>
      </c>
      <c r="L38" s="207">
        <v>-13.48895089</v>
      </c>
      <c r="M38" s="205">
        <v>-31.656849739999998</v>
      </c>
      <c r="N38" s="208">
        <v>1.3468726365864914</v>
      </c>
    </row>
    <row r="39" spans="1:14" s="388" customFormat="1" ht="15" customHeight="1" thickBot="1" x14ac:dyDescent="0.25">
      <c r="A39" s="136" t="s">
        <v>82</v>
      </c>
      <c r="B39" s="209">
        <v>-1774.2152286800001</v>
      </c>
      <c r="C39" s="209">
        <v>-441.87132143999997</v>
      </c>
      <c r="D39" s="209">
        <v>-416.44064430999998</v>
      </c>
      <c r="E39" s="209">
        <v>-414.25518092999999</v>
      </c>
      <c r="F39" s="209">
        <v>-384.27799396</v>
      </c>
      <c r="G39" s="209">
        <v>-1656.84514064</v>
      </c>
      <c r="H39" s="209">
        <v>-394.65087635999998</v>
      </c>
      <c r="I39" s="210">
        <v>-441.6683673</v>
      </c>
      <c r="J39" s="211">
        <v>6.0579396691213372E-2</v>
      </c>
      <c r="K39" s="211">
        <v>0.11913692267367648</v>
      </c>
      <c r="L39" s="212">
        <v>-858.31196575000001</v>
      </c>
      <c r="M39" s="210">
        <v>-836.31924365999998</v>
      </c>
      <c r="N39" s="213">
        <v>-2.5623226714289848E-2</v>
      </c>
    </row>
    <row r="40" spans="1:14" s="388" customFormat="1" ht="15" customHeight="1" thickBot="1" x14ac:dyDescent="0.25">
      <c r="A40" s="28" t="s">
        <v>176</v>
      </c>
      <c r="B40" s="197">
        <v>0</v>
      </c>
      <c r="C40" s="197">
        <v>0</v>
      </c>
      <c r="D40" s="197">
        <v>0</v>
      </c>
      <c r="E40" s="197">
        <v>0</v>
      </c>
      <c r="F40" s="197">
        <v>0</v>
      </c>
      <c r="G40" s="198">
        <v>0</v>
      </c>
      <c r="H40" s="198">
        <v>0</v>
      </c>
      <c r="I40" s="199">
        <v>0</v>
      </c>
      <c r="J40" s="200" t="s">
        <v>299</v>
      </c>
      <c r="K40" s="200" t="s">
        <v>299</v>
      </c>
      <c r="L40" s="201">
        <v>0</v>
      </c>
      <c r="M40" s="199">
        <v>0</v>
      </c>
      <c r="N40" s="202" t="s">
        <v>299</v>
      </c>
    </row>
    <row r="41" spans="1:14" s="388" customFormat="1" ht="15" customHeight="1" thickBot="1" x14ac:dyDescent="0.25">
      <c r="A41" s="136" t="s">
        <v>84</v>
      </c>
      <c r="B41" s="209">
        <v>-1774.2152286800001</v>
      </c>
      <c r="C41" s="209">
        <v>-441.87132143999997</v>
      </c>
      <c r="D41" s="209">
        <v>-416.44064430999998</v>
      </c>
      <c r="E41" s="209">
        <v>-414.25518092999999</v>
      </c>
      <c r="F41" s="209">
        <v>-384.27799396</v>
      </c>
      <c r="G41" s="209">
        <v>-1656.84514064</v>
      </c>
      <c r="H41" s="209">
        <v>-394.65087635999998</v>
      </c>
      <c r="I41" s="210">
        <v>-441.6683673</v>
      </c>
      <c r="J41" s="211">
        <v>6.0579396691213372E-2</v>
      </c>
      <c r="K41" s="211">
        <v>0.11913692267367648</v>
      </c>
      <c r="L41" s="212">
        <v>-858.31196575000001</v>
      </c>
      <c r="M41" s="210">
        <v>-836.31924365999998</v>
      </c>
      <c r="N41" s="213">
        <v>-2.5623226714289848E-2</v>
      </c>
    </row>
    <row r="42" spans="1:14" s="388" customFormat="1" ht="15" customHeight="1" x14ac:dyDescent="0.2">
      <c r="A42" s="431"/>
      <c r="B42" s="445"/>
      <c r="C42" s="445"/>
      <c r="D42" s="445"/>
      <c r="E42" s="445"/>
      <c r="F42" s="445"/>
      <c r="G42" s="445"/>
      <c r="H42" s="445"/>
      <c r="I42" s="446"/>
      <c r="J42" s="447"/>
      <c r="K42" s="448"/>
      <c r="L42" s="445"/>
      <c r="M42" s="446"/>
      <c r="N42" s="448"/>
    </row>
    <row r="43" spans="1:14" s="22" customFormat="1" ht="15" customHeight="1" x14ac:dyDescent="0.2">
      <c r="A43" s="120" t="s">
        <v>311</v>
      </c>
      <c r="B43" s="252"/>
      <c r="C43" s="252"/>
      <c r="D43" s="252"/>
      <c r="E43" s="252"/>
      <c r="F43" s="252"/>
      <c r="G43" s="252"/>
      <c r="H43" s="252"/>
      <c r="I43" s="252"/>
      <c r="J43" s="252"/>
      <c r="K43" s="252"/>
      <c r="L43" s="252"/>
      <c r="M43" s="252"/>
      <c r="N43" s="252"/>
    </row>
    <row r="44" spans="1:14" s="388" customFormat="1" ht="12.75" x14ac:dyDescent="0.2">
      <c r="A44" s="436"/>
      <c r="B44" s="387"/>
      <c r="C44" s="387"/>
      <c r="D44" s="387"/>
      <c r="E44" s="387"/>
      <c r="F44" s="387"/>
      <c r="G44" s="387"/>
      <c r="H44" s="387"/>
      <c r="I44" s="437"/>
      <c r="J44" s="387"/>
      <c r="K44" s="387"/>
      <c r="L44" s="387"/>
      <c r="M44" s="387"/>
      <c r="N44" s="437"/>
    </row>
    <row r="45" spans="1:14" s="388" customFormat="1" ht="12.75" x14ac:dyDescent="0.2">
      <c r="A45" s="436"/>
      <c r="B45" s="387"/>
      <c r="C45" s="387"/>
      <c r="D45" s="387"/>
      <c r="E45" s="387"/>
      <c r="F45" s="387"/>
      <c r="G45" s="387"/>
      <c r="H45" s="387"/>
      <c r="I45" s="437"/>
      <c r="J45" s="387"/>
      <c r="K45" s="387"/>
      <c r="L45" s="387"/>
      <c r="M45" s="387"/>
      <c r="N45" s="437"/>
    </row>
    <row r="46" spans="1:14" s="388" customFormat="1" ht="12.75" x14ac:dyDescent="0.2">
      <c r="A46" s="436"/>
      <c r="B46" s="387"/>
      <c r="C46" s="387"/>
      <c r="D46" s="387"/>
      <c r="E46" s="387"/>
      <c r="F46" s="387"/>
      <c r="G46" s="387"/>
      <c r="H46" s="387"/>
      <c r="I46" s="437"/>
      <c r="J46" s="387"/>
      <c r="K46" s="387"/>
      <c r="L46" s="387"/>
      <c r="M46" s="387"/>
      <c r="N46" s="437"/>
    </row>
    <row r="47" spans="1:14" s="388" customFormat="1" ht="12.75" x14ac:dyDescent="0.2">
      <c r="A47" s="436"/>
      <c r="B47" s="387"/>
      <c r="C47" s="387"/>
      <c r="D47" s="387"/>
      <c r="E47" s="387"/>
      <c r="F47" s="387"/>
      <c r="G47" s="387"/>
      <c r="H47" s="387"/>
      <c r="I47" s="437"/>
      <c r="J47" s="387"/>
      <c r="K47" s="387"/>
      <c r="L47" s="387"/>
      <c r="M47" s="387"/>
      <c r="N47" s="437"/>
    </row>
    <row r="48" spans="1:14" s="388" customFormat="1" ht="12.75" x14ac:dyDescent="0.2">
      <c r="A48" s="436"/>
      <c r="B48" s="387"/>
      <c r="C48" s="387"/>
      <c r="D48" s="387"/>
      <c r="E48" s="387"/>
      <c r="F48" s="387"/>
      <c r="G48" s="387"/>
      <c r="H48" s="387"/>
      <c r="I48" s="437"/>
      <c r="J48" s="387"/>
      <c r="K48" s="387"/>
      <c r="L48" s="387"/>
      <c r="M48" s="387"/>
      <c r="N48" s="437"/>
    </row>
    <row r="49" spans="1:14" s="388" customFormat="1" ht="12.75" x14ac:dyDescent="0.2">
      <c r="A49" s="436"/>
      <c r="B49" s="387"/>
      <c r="C49" s="387"/>
      <c r="D49" s="387"/>
      <c r="E49" s="387"/>
      <c r="F49" s="387"/>
      <c r="G49" s="387"/>
      <c r="H49" s="387"/>
      <c r="I49" s="437"/>
      <c r="J49" s="387"/>
      <c r="K49" s="387"/>
      <c r="L49" s="387"/>
      <c r="M49" s="387"/>
      <c r="N49" s="437"/>
    </row>
    <row r="50" spans="1:14" s="388" customFormat="1" ht="12.75" x14ac:dyDescent="0.2">
      <c r="A50" s="436"/>
      <c r="B50" s="387"/>
      <c r="C50" s="387"/>
      <c r="D50" s="387"/>
      <c r="E50" s="387"/>
      <c r="F50" s="387"/>
      <c r="G50" s="387"/>
      <c r="H50" s="387"/>
      <c r="I50" s="437"/>
      <c r="J50" s="387"/>
      <c r="K50" s="387"/>
      <c r="L50" s="387"/>
      <c r="M50" s="387"/>
      <c r="N50" s="437"/>
    </row>
    <row r="51" spans="1:14" s="388" customFormat="1" ht="12.75" x14ac:dyDescent="0.2">
      <c r="A51" s="436"/>
      <c r="B51" s="387"/>
      <c r="C51" s="387"/>
      <c r="D51" s="387"/>
      <c r="E51" s="387"/>
      <c r="F51" s="387"/>
      <c r="G51" s="387"/>
      <c r="H51" s="387"/>
      <c r="I51" s="437"/>
      <c r="J51" s="387"/>
      <c r="K51" s="387"/>
      <c r="L51" s="387"/>
      <c r="M51" s="387"/>
      <c r="N51" s="437"/>
    </row>
    <row r="52" spans="1:14" s="388" customFormat="1" ht="12.75" x14ac:dyDescent="0.2">
      <c r="A52" s="436"/>
      <c r="B52" s="387"/>
      <c r="C52" s="387"/>
      <c r="D52" s="387"/>
      <c r="E52" s="387"/>
      <c r="F52" s="387"/>
      <c r="G52" s="387"/>
      <c r="H52" s="387"/>
      <c r="I52" s="437"/>
      <c r="J52" s="387"/>
      <c r="K52" s="387"/>
      <c r="L52" s="387"/>
      <c r="M52" s="387"/>
      <c r="N52" s="437"/>
    </row>
    <row r="53" spans="1:14" s="388" customFormat="1" ht="12.75" x14ac:dyDescent="0.2">
      <c r="A53" s="436"/>
      <c r="B53" s="387"/>
      <c r="C53" s="387"/>
      <c r="D53" s="387"/>
      <c r="E53" s="387"/>
      <c r="F53" s="387"/>
      <c r="G53" s="387"/>
      <c r="H53" s="387"/>
      <c r="I53" s="437"/>
      <c r="J53" s="387"/>
      <c r="K53" s="387"/>
      <c r="L53" s="387"/>
      <c r="M53" s="387"/>
      <c r="N53" s="437"/>
    </row>
    <row r="54" spans="1:14" s="388" customFormat="1" ht="12.75" x14ac:dyDescent="0.2">
      <c r="A54" s="436"/>
      <c r="B54" s="387"/>
      <c r="C54" s="387"/>
      <c r="D54" s="387"/>
      <c r="E54" s="387"/>
      <c r="F54" s="387"/>
      <c r="G54" s="387"/>
      <c r="H54" s="387"/>
      <c r="I54" s="437"/>
      <c r="J54" s="387"/>
      <c r="K54" s="387"/>
      <c r="L54" s="387"/>
      <c r="M54" s="387"/>
      <c r="N54" s="437"/>
    </row>
    <row r="55" spans="1:14" s="388" customFormat="1" ht="12.75" x14ac:dyDescent="0.2">
      <c r="A55" s="436"/>
      <c r="B55" s="387"/>
      <c r="C55" s="387"/>
      <c r="D55" s="387"/>
      <c r="E55" s="387"/>
      <c r="F55" s="387"/>
      <c r="G55" s="387"/>
      <c r="H55" s="387"/>
      <c r="I55" s="437"/>
      <c r="J55" s="387"/>
      <c r="K55" s="387"/>
      <c r="L55" s="387"/>
      <c r="M55" s="387"/>
      <c r="N55" s="437"/>
    </row>
    <row r="56" spans="1:14" s="388" customFormat="1" ht="12.75" x14ac:dyDescent="0.2">
      <c r="A56" s="436"/>
      <c r="B56" s="387"/>
      <c r="C56" s="387"/>
      <c r="D56" s="387"/>
      <c r="E56" s="387"/>
      <c r="F56" s="387"/>
      <c r="G56" s="387"/>
      <c r="H56" s="387"/>
      <c r="I56" s="437"/>
      <c r="J56" s="387"/>
      <c r="K56" s="387"/>
      <c r="L56" s="387"/>
      <c r="M56" s="387"/>
      <c r="N56" s="437"/>
    </row>
    <row r="57" spans="1:14" s="388" customFormat="1" ht="12.75" x14ac:dyDescent="0.2">
      <c r="A57" s="436"/>
      <c r="B57" s="387"/>
      <c r="C57" s="387"/>
      <c r="D57" s="387"/>
      <c r="E57" s="387"/>
      <c r="F57" s="387"/>
      <c r="G57" s="387"/>
      <c r="H57" s="387"/>
      <c r="I57" s="437"/>
      <c r="J57" s="387"/>
      <c r="K57" s="387"/>
      <c r="L57" s="387"/>
      <c r="M57" s="387"/>
      <c r="N57" s="437"/>
    </row>
    <row r="58" spans="1:14" s="388" customFormat="1" ht="12.75" x14ac:dyDescent="0.2">
      <c r="A58" s="436"/>
      <c r="B58" s="387"/>
      <c r="C58" s="387"/>
      <c r="D58" s="387"/>
      <c r="E58" s="387"/>
      <c r="F58" s="387"/>
      <c r="G58" s="387"/>
      <c r="H58" s="387"/>
      <c r="I58" s="437"/>
      <c r="J58" s="387"/>
      <c r="K58" s="387"/>
      <c r="L58" s="387"/>
      <c r="M58" s="387"/>
      <c r="N58" s="437"/>
    </row>
    <row r="59" spans="1:14" s="388" customFormat="1" ht="12.75" x14ac:dyDescent="0.2">
      <c r="A59" s="436"/>
      <c r="B59" s="387"/>
      <c r="C59" s="387"/>
      <c r="D59" s="387"/>
      <c r="E59" s="387"/>
      <c r="F59" s="387"/>
      <c r="G59" s="387"/>
      <c r="H59" s="387"/>
      <c r="I59" s="437"/>
      <c r="J59" s="387"/>
      <c r="K59" s="387"/>
      <c r="L59" s="387"/>
      <c r="M59" s="387"/>
      <c r="N59" s="437"/>
    </row>
    <row r="60" spans="1:14" s="388" customFormat="1" ht="12.75" x14ac:dyDescent="0.2">
      <c r="A60" s="436"/>
      <c r="B60" s="387"/>
      <c r="C60" s="387"/>
      <c r="D60" s="387"/>
      <c r="E60" s="387"/>
      <c r="F60" s="387"/>
      <c r="G60" s="387"/>
      <c r="H60" s="387"/>
      <c r="I60" s="437"/>
      <c r="J60" s="387"/>
      <c r="K60" s="387"/>
      <c r="L60" s="387"/>
      <c r="M60" s="387"/>
      <c r="N60" s="437"/>
    </row>
    <row r="61" spans="1:14" s="388" customFormat="1" ht="12.75" x14ac:dyDescent="0.2">
      <c r="A61" s="436"/>
      <c r="B61" s="387"/>
      <c r="C61" s="387"/>
      <c r="D61" s="387"/>
      <c r="E61" s="387"/>
      <c r="F61" s="387"/>
      <c r="G61" s="387"/>
      <c r="H61" s="387"/>
      <c r="I61" s="437"/>
      <c r="J61" s="387"/>
      <c r="K61" s="387"/>
      <c r="L61" s="387"/>
      <c r="M61" s="387"/>
      <c r="N61" s="437"/>
    </row>
    <row r="62" spans="1:14" s="388" customFormat="1" ht="12.75" x14ac:dyDescent="0.2">
      <c r="A62" s="436"/>
      <c r="B62" s="387"/>
      <c r="C62" s="387"/>
      <c r="D62" s="387"/>
      <c r="E62" s="387"/>
      <c r="F62" s="387"/>
      <c r="G62" s="387"/>
      <c r="H62" s="387"/>
      <c r="I62" s="437"/>
      <c r="J62" s="387"/>
      <c r="K62" s="387"/>
      <c r="L62" s="387"/>
      <c r="M62" s="387"/>
      <c r="N62" s="437"/>
    </row>
    <row r="63" spans="1:14" s="388" customFormat="1" ht="12.75" x14ac:dyDescent="0.2">
      <c r="A63" s="436"/>
      <c r="B63" s="387"/>
      <c r="C63" s="387"/>
      <c r="D63" s="387"/>
      <c r="E63" s="387"/>
      <c r="F63" s="387"/>
      <c r="G63" s="387"/>
      <c r="H63" s="387"/>
      <c r="I63" s="437"/>
      <c r="J63" s="387"/>
      <c r="K63" s="387"/>
      <c r="L63" s="387"/>
      <c r="M63" s="387"/>
      <c r="N63" s="437"/>
    </row>
    <row r="64" spans="1:14" s="388" customFormat="1" ht="12.75" x14ac:dyDescent="0.2">
      <c r="A64" s="436"/>
      <c r="B64" s="387"/>
      <c r="C64" s="387"/>
      <c r="D64" s="387"/>
      <c r="E64" s="387"/>
      <c r="F64" s="387"/>
      <c r="G64" s="387"/>
      <c r="H64" s="387"/>
      <c r="I64" s="437"/>
      <c r="J64" s="387"/>
      <c r="K64" s="387"/>
      <c r="L64" s="387"/>
      <c r="M64" s="387"/>
      <c r="N64" s="437"/>
    </row>
    <row r="65" spans="1:14" s="388" customFormat="1" ht="12.75" x14ac:dyDescent="0.2">
      <c r="A65" s="436"/>
      <c r="B65" s="387"/>
      <c r="C65" s="387"/>
      <c r="D65" s="387"/>
      <c r="E65" s="387"/>
      <c r="F65" s="387"/>
      <c r="G65" s="387"/>
      <c r="H65" s="387"/>
      <c r="I65" s="437"/>
      <c r="J65" s="387"/>
      <c r="K65" s="387"/>
      <c r="L65" s="387"/>
      <c r="M65" s="387"/>
      <c r="N65" s="437"/>
    </row>
    <row r="66" spans="1:14" s="388" customFormat="1" ht="12.75" x14ac:dyDescent="0.2">
      <c r="A66" s="436"/>
      <c r="B66" s="387"/>
      <c r="C66" s="387"/>
      <c r="D66" s="387"/>
      <c r="E66" s="387"/>
      <c r="F66" s="387"/>
      <c r="G66" s="387"/>
      <c r="H66" s="387"/>
      <c r="I66" s="437"/>
      <c r="J66" s="387"/>
      <c r="K66" s="387"/>
      <c r="L66" s="387"/>
      <c r="M66" s="387"/>
      <c r="N66" s="437"/>
    </row>
    <row r="67" spans="1:14" s="388" customFormat="1" ht="12.75" x14ac:dyDescent="0.2">
      <c r="A67" s="436"/>
      <c r="B67" s="387"/>
      <c r="C67" s="387"/>
      <c r="D67" s="387"/>
      <c r="E67" s="387"/>
      <c r="F67" s="387"/>
      <c r="G67" s="387"/>
      <c r="H67" s="387"/>
      <c r="I67" s="437"/>
      <c r="J67" s="387"/>
      <c r="K67" s="387"/>
      <c r="L67" s="387"/>
      <c r="M67" s="387"/>
      <c r="N67" s="437"/>
    </row>
    <row r="68" spans="1:14" s="388" customFormat="1" ht="12.75" x14ac:dyDescent="0.2">
      <c r="A68" s="436"/>
      <c r="B68" s="387"/>
      <c r="C68" s="387"/>
      <c r="D68" s="387"/>
      <c r="E68" s="387"/>
      <c r="F68" s="387"/>
      <c r="G68" s="387"/>
      <c r="H68" s="387"/>
      <c r="I68" s="437"/>
      <c r="J68" s="387"/>
      <c r="K68" s="387"/>
      <c r="L68" s="387"/>
      <c r="M68" s="387"/>
      <c r="N68" s="437"/>
    </row>
    <row r="69" spans="1:14" s="388" customFormat="1" ht="12.75" x14ac:dyDescent="0.2">
      <c r="A69" s="436"/>
      <c r="B69" s="387"/>
      <c r="C69" s="387"/>
      <c r="D69" s="387"/>
      <c r="E69" s="387"/>
      <c r="F69" s="387"/>
      <c r="G69" s="387"/>
      <c r="H69" s="387"/>
      <c r="I69" s="437"/>
      <c r="J69" s="387"/>
      <c r="K69" s="387"/>
      <c r="L69" s="387"/>
      <c r="M69" s="387"/>
      <c r="N69" s="437"/>
    </row>
    <row r="70" spans="1:14" s="388" customFormat="1" ht="12.75" x14ac:dyDescent="0.2">
      <c r="A70" s="436"/>
      <c r="B70" s="387"/>
      <c r="C70" s="387"/>
      <c r="D70" s="387"/>
      <c r="E70" s="387"/>
      <c r="F70" s="387"/>
      <c r="G70" s="387"/>
      <c r="H70" s="387"/>
      <c r="I70" s="437"/>
      <c r="J70" s="387"/>
      <c r="K70" s="387"/>
      <c r="L70" s="387"/>
      <c r="M70" s="387"/>
      <c r="N70" s="437"/>
    </row>
    <row r="71" spans="1:14" s="388" customFormat="1" ht="12.75" x14ac:dyDescent="0.2">
      <c r="A71" s="436"/>
      <c r="B71" s="387"/>
      <c r="C71" s="387"/>
      <c r="D71" s="387"/>
      <c r="E71" s="387"/>
      <c r="F71" s="387"/>
      <c r="G71" s="387"/>
      <c r="H71" s="387"/>
      <c r="I71" s="437"/>
      <c r="J71" s="387"/>
      <c r="K71" s="387"/>
      <c r="L71" s="387"/>
      <c r="M71" s="387"/>
      <c r="N71" s="437"/>
    </row>
    <row r="72" spans="1:14" s="388" customFormat="1" ht="12.75" x14ac:dyDescent="0.2">
      <c r="A72" s="436"/>
      <c r="B72" s="387"/>
      <c r="C72" s="387"/>
      <c r="D72" s="387"/>
      <c r="E72" s="387"/>
      <c r="F72" s="387"/>
      <c r="G72" s="387"/>
      <c r="H72" s="387"/>
      <c r="I72" s="437"/>
      <c r="J72" s="387"/>
      <c r="K72" s="387"/>
      <c r="L72" s="387"/>
      <c r="M72" s="387"/>
      <c r="N72" s="437"/>
    </row>
    <row r="73" spans="1:14" s="388" customFormat="1" ht="12.75" x14ac:dyDescent="0.2">
      <c r="A73" s="436"/>
      <c r="B73" s="387"/>
      <c r="C73" s="387"/>
      <c r="D73" s="387"/>
      <c r="E73" s="387"/>
      <c r="F73" s="387"/>
      <c r="G73" s="387"/>
      <c r="H73" s="387"/>
      <c r="I73" s="437"/>
      <c r="J73" s="387"/>
      <c r="K73" s="387"/>
      <c r="L73" s="387"/>
      <c r="M73" s="387"/>
      <c r="N73" s="437"/>
    </row>
    <row r="74" spans="1:14" s="388" customFormat="1" ht="12.75" x14ac:dyDescent="0.2">
      <c r="A74" s="436"/>
      <c r="B74" s="387"/>
      <c r="C74" s="387"/>
      <c r="D74" s="387"/>
      <c r="E74" s="387"/>
      <c r="F74" s="387"/>
      <c r="G74" s="387"/>
      <c r="H74" s="387"/>
      <c r="I74" s="437"/>
      <c r="J74" s="387"/>
      <c r="K74" s="387"/>
      <c r="L74" s="387"/>
      <c r="M74" s="387"/>
      <c r="N74" s="437"/>
    </row>
    <row r="75" spans="1:14" s="388" customFormat="1" ht="12.75" x14ac:dyDescent="0.2">
      <c r="A75" s="436"/>
      <c r="B75" s="387"/>
      <c r="C75" s="387"/>
      <c r="D75" s="387"/>
      <c r="E75" s="387"/>
      <c r="F75" s="387"/>
      <c r="G75" s="387"/>
      <c r="H75" s="387"/>
      <c r="I75" s="437"/>
      <c r="J75" s="387"/>
      <c r="K75" s="387"/>
      <c r="L75" s="387"/>
      <c r="M75" s="387"/>
      <c r="N75" s="437"/>
    </row>
    <row r="76" spans="1:14" s="388" customFormat="1" ht="12.75" x14ac:dyDescent="0.2">
      <c r="A76" s="436"/>
      <c r="B76" s="387"/>
      <c r="C76" s="387"/>
      <c r="D76" s="387"/>
      <c r="E76" s="387"/>
      <c r="F76" s="387"/>
      <c r="G76" s="387"/>
      <c r="H76" s="387"/>
      <c r="I76" s="437"/>
      <c r="J76" s="387"/>
      <c r="K76" s="387"/>
      <c r="L76" s="387"/>
      <c r="M76" s="387"/>
      <c r="N76" s="437"/>
    </row>
    <row r="77" spans="1:14" s="388" customFormat="1" ht="12.75" x14ac:dyDescent="0.2">
      <c r="A77" s="436"/>
      <c r="B77" s="387"/>
      <c r="C77" s="387"/>
      <c r="D77" s="387"/>
      <c r="E77" s="387"/>
      <c r="F77" s="387"/>
      <c r="G77" s="387"/>
      <c r="H77" s="387"/>
      <c r="I77" s="437"/>
      <c r="J77" s="387"/>
      <c r="K77" s="387"/>
      <c r="L77" s="387"/>
      <c r="M77" s="387"/>
      <c r="N77" s="437"/>
    </row>
    <row r="78" spans="1:14" s="388" customFormat="1" ht="12.75" x14ac:dyDescent="0.2">
      <c r="A78" s="436"/>
      <c r="B78" s="387"/>
      <c r="C78" s="387"/>
      <c r="D78" s="387"/>
      <c r="E78" s="387"/>
      <c r="F78" s="387"/>
      <c r="G78" s="387"/>
      <c r="H78" s="387"/>
      <c r="I78" s="437"/>
      <c r="J78" s="387"/>
      <c r="K78" s="387"/>
      <c r="L78" s="387"/>
      <c r="M78" s="387"/>
      <c r="N78" s="437"/>
    </row>
    <row r="79" spans="1:14" s="388" customFormat="1" ht="12.75" x14ac:dyDescent="0.2">
      <c r="A79" s="436"/>
      <c r="B79" s="387"/>
      <c r="C79" s="387"/>
      <c r="D79" s="387"/>
      <c r="E79" s="387"/>
      <c r="F79" s="387"/>
      <c r="G79" s="387"/>
      <c r="H79" s="387"/>
      <c r="I79" s="437"/>
      <c r="J79" s="387"/>
      <c r="K79" s="387"/>
      <c r="L79" s="387"/>
      <c r="M79" s="387"/>
      <c r="N79" s="437"/>
    </row>
    <row r="80" spans="1:14" s="388" customFormat="1" ht="12.75" x14ac:dyDescent="0.2">
      <c r="A80" s="436"/>
      <c r="B80" s="387"/>
      <c r="C80" s="387"/>
      <c r="D80" s="387"/>
      <c r="E80" s="387"/>
      <c r="F80" s="387"/>
      <c r="G80" s="387"/>
      <c r="H80" s="387"/>
      <c r="I80" s="437"/>
      <c r="J80" s="387"/>
      <c r="K80" s="387"/>
      <c r="L80" s="387"/>
      <c r="M80" s="387"/>
      <c r="N80" s="437"/>
    </row>
    <row r="81" spans="1:14" s="388" customFormat="1" ht="12.75" x14ac:dyDescent="0.2">
      <c r="A81" s="436"/>
      <c r="B81" s="387"/>
      <c r="C81" s="387"/>
      <c r="D81" s="387"/>
      <c r="E81" s="387"/>
      <c r="F81" s="387"/>
      <c r="G81" s="387"/>
      <c r="H81" s="387"/>
      <c r="I81" s="437"/>
      <c r="J81" s="387"/>
      <c r="K81" s="387"/>
      <c r="L81" s="387"/>
      <c r="M81" s="387"/>
      <c r="N81" s="437"/>
    </row>
    <row r="82" spans="1:14" s="388" customFormat="1" ht="12.75" x14ac:dyDescent="0.2">
      <c r="A82" s="436"/>
      <c r="B82" s="387"/>
      <c r="C82" s="387"/>
      <c r="D82" s="387"/>
      <c r="E82" s="387"/>
      <c r="F82" s="387"/>
      <c r="G82" s="387"/>
      <c r="H82" s="387"/>
      <c r="I82" s="437"/>
      <c r="J82" s="387"/>
      <c r="K82" s="387"/>
      <c r="L82" s="387"/>
      <c r="M82" s="387"/>
      <c r="N82" s="437"/>
    </row>
    <row r="83" spans="1:14" s="388" customFormat="1" ht="12.75" x14ac:dyDescent="0.2">
      <c r="A83" s="436"/>
      <c r="B83" s="387"/>
      <c r="C83" s="387"/>
      <c r="D83" s="387"/>
      <c r="E83" s="387"/>
      <c r="F83" s="387"/>
      <c r="G83" s="387"/>
      <c r="H83" s="387"/>
      <c r="I83" s="437"/>
      <c r="J83" s="387"/>
      <c r="K83" s="387"/>
      <c r="L83" s="387"/>
      <c r="M83" s="387"/>
      <c r="N83" s="437"/>
    </row>
    <row r="84" spans="1:14" s="388" customFormat="1" ht="12.75" x14ac:dyDescent="0.2">
      <c r="A84" s="436"/>
      <c r="B84" s="387"/>
      <c r="C84" s="387"/>
      <c r="D84" s="387"/>
      <c r="E84" s="387"/>
      <c r="F84" s="387"/>
      <c r="G84" s="387"/>
      <c r="H84" s="387"/>
      <c r="I84" s="437"/>
      <c r="J84" s="387"/>
      <c r="K84" s="387"/>
      <c r="L84" s="387"/>
      <c r="M84" s="387"/>
      <c r="N84" s="437"/>
    </row>
    <row r="85" spans="1:14" s="388" customFormat="1" ht="12.75" x14ac:dyDescent="0.2">
      <c r="A85" s="436"/>
      <c r="B85" s="387"/>
      <c r="C85" s="387"/>
      <c r="D85" s="387"/>
      <c r="E85" s="387"/>
      <c r="F85" s="387"/>
      <c r="G85" s="387"/>
      <c r="H85" s="387"/>
      <c r="I85" s="437"/>
      <c r="J85" s="387"/>
      <c r="K85" s="387"/>
      <c r="L85" s="387"/>
      <c r="M85" s="387"/>
      <c r="N85" s="437"/>
    </row>
    <row r="86" spans="1:14" s="388" customFormat="1" ht="12.75" x14ac:dyDescent="0.2">
      <c r="A86" s="436"/>
      <c r="B86" s="387"/>
      <c r="C86" s="387"/>
      <c r="D86" s="387"/>
      <c r="E86" s="387"/>
      <c r="F86" s="387"/>
      <c r="G86" s="387"/>
      <c r="H86" s="387"/>
      <c r="I86" s="437"/>
      <c r="J86" s="387"/>
      <c r="K86" s="387"/>
      <c r="L86" s="387"/>
      <c r="M86" s="387"/>
      <c r="N86" s="437"/>
    </row>
    <row r="87" spans="1:14" s="388" customFormat="1" ht="12.75" x14ac:dyDescent="0.2">
      <c r="A87" s="436"/>
      <c r="B87" s="387"/>
      <c r="C87" s="387"/>
      <c r="D87" s="387"/>
      <c r="E87" s="387"/>
      <c r="F87" s="387"/>
      <c r="G87" s="387"/>
      <c r="H87" s="387"/>
      <c r="I87" s="437"/>
      <c r="J87" s="387"/>
      <c r="K87" s="387"/>
      <c r="L87" s="387"/>
      <c r="M87" s="387"/>
      <c r="N87" s="437"/>
    </row>
    <row r="88" spans="1:14" s="388" customFormat="1" ht="12.75" x14ac:dyDescent="0.2">
      <c r="A88" s="436"/>
      <c r="B88" s="387"/>
      <c r="C88" s="387"/>
      <c r="D88" s="387"/>
      <c r="E88" s="387"/>
      <c r="F88" s="387"/>
      <c r="G88" s="387"/>
      <c r="H88" s="387"/>
      <c r="I88" s="437"/>
      <c r="J88" s="387"/>
      <c r="K88" s="387"/>
      <c r="L88" s="387"/>
      <c r="M88" s="387"/>
      <c r="N88" s="437"/>
    </row>
    <row r="89" spans="1:14" s="388" customFormat="1" ht="12.75" x14ac:dyDescent="0.2">
      <c r="A89" s="436"/>
      <c r="B89" s="387"/>
      <c r="C89" s="387"/>
      <c r="D89" s="387"/>
      <c r="E89" s="387"/>
      <c r="F89" s="387"/>
      <c r="G89" s="387"/>
      <c r="H89" s="387"/>
      <c r="I89" s="437"/>
      <c r="J89" s="387"/>
      <c r="K89" s="387"/>
      <c r="L89" s="387"/>
      <c r="M89" s="387"/>
      <c r="N89" s="437"/>
    </row>
    <row r="90" spans="1:14" s="388" customFormat="1" ht="12.75" x14ac:dyDescent="0.2">
      <c r="A90" s="436"/>
      <c r="B90" s="387"/>
      <c r="C90" s="387"/>
      <c r="D90" s="387"/>
      <c r="E90" s="387"/>
      <c r="F90" s="387"/>
      <c r="G90" s="387"/>
      <c r="H90" s="387"/>
      <c r="I90" s="437"/>
      <c r="J90" s="387"/>
      <c r="K90" s="387"/>
      <c r="L90" s="387"/>
      <c r="M90" s="387"/>
      <c r="N90" s="437"/>
    </row>
    <row r="91" spans="1:14" s="388" customFormat="1" ht="12.75" x14ac:dyDescent="0.2">
      <c r="A91" s="436"/>
      <c r="B91" s="387"/>
      <c r="C91" s="387"/>
      <c r="D91" s="387"/>
      <c r="E91" s="387"/>
      <c r="F91" s="387"/>
      <c r="G91" s="387"/>
      <c r="H91" s="387"/>
      <c r="I91" s="437"/>
      <c r="J91" s="387"/>
      <c r="K91" s="387"/>
      <c r="L91" s="387"/>
      <c r="M91" s="387"/>
      <c r="N91" s="437"/>
    </row>
    <row r="92" spans="1:14" s="388" customFormat="1" ht="12.75" x14ac:dyDescent="0.2">
      <c r="A92" s="436"/>
      <c r="B92" s="387"/>
      <c r="C92" s="387"/>
      <c r="D92" s="387"/>
      <c r="E92" s="387"/>
      <c r="F92" s="387"/>
      <c r="G92" s="387"/>
      <c r="H92" s="387"/>
      <c r="I92" s="437"/>
      <c r="J92" s="387"/>
      <c r="K92" s="387"/>
      <c r="L92" s="387"/>
      <c r="M92" s="387"/>
      <c r="N92" s="437"/>
    </row>
    <row r="93" spans="1:14" s="388" customFormat="1" ht="12.75" x14ac:dyDescent="0.2">
      <c r="A93" s="436"/>
      <c r="B93" s="387"/>
      <c r="C93" s="387"/>
      <c r="D93" s="387"/>
      <c r="E93" s="387"/>
      <c r="F93" s="387"/>
      <c r="G93" s="387"/>
      <c r="H93" s="387"/>
      <c r="I93" s="437"/>
      <c r="J93" s="387"/>
      <c r="K93" s="387"/>
      <c r="L93" s="387"/>
      <c r="M93" s="387"/>
      <c r="N93" s="437"/>
    </row>
    <row r="94" spans="1:14" s="388" customFormat="1" ht="12.75" x14ac:dyDescent="0.2">
      <c r="A94" s="436"/>
      <c r="B94" s="387"/>
      <c r="C94" s="387"/>
      <c r="D94" s="387"/>
      <c r="E94" s="387"/>
      <c r="F94" s="387"/>
      <c r="G94" s="387"/>
      <c r="H94" s="387"/>
      <c r="I94" s="437"/>
      <c r="J94" s="387"/>
      <c r="K94" s="387"/>
      <c r="L94" s="387"/>
      <c r="M94" s="387"/>
      <c r="N94" s="437"/>
    </row>
    <row r="95" spans="1:14" s="388" customFormat="1" ht="12.75" x14ac:dyDescent="0.2">
      <c r="A95" s="436"/>
      <c r="B95" s="387"/>
      <c r="C95" s="387"/>
      <c r="D95" s="387"/>
      <c r="E95" s="387"/>
      <c r="F95" s="387"/>
      <c r="G95" s="387"/>
      <c r="H95" s="387"/>
      <c r="I95" s="437"/>
      <c r="J95" s="387"/>
      <c r="K95" s="387"/>
      <c r="L95" s="387"/>
      <c r="M95" s="387"/>
      <c r="N95" s="437"/>
    </row>
    <row r="96" spans="1:14" s="388" customFormat="1" ht="12.75" x14ac:dyDescent="0.2">
      <c r="A96" s="436"/>
      <c r="B96" s="387"/>
      <c r="C96" s="387"/>
      <c r="D96" s="387"/>
      <c r="E96" s="387"/>
      <c r="F96" s="387"/>
      <c r="G96" s="387"/>
      <c r="H96" s="387"/>
      <c r="I96" s="437"/>
      <c r="J96" s="387"/>
      <c r="K96" s="387"/>
      <c r="L96" s="387"/>
      <c r="M96" s="387"/>
      <c r="N96" s="437"/>
    </row>
    <row r="97" spans="1:14" s="388" customFormat="1" ht="12.75" x14ac:dyDescent="0.2">
      <c r="A97" s="436"/>
      <c r="B97" s="387"/>
      <c r="C97" s="387"/>
      <c r="D97" s="387"/>
      <c r="E97" s="387"/>
      <c r="F97" s="387"/>
      <c r="G97" s="387"/>
      <c r="H97" s="387"/>
      <c r="I97" s="437"/>
      <c r="J97" s="387"/>
      <c r="K97" s="387"/>
      <c r="L97" s="387"/>
      <c r="M97" s="387"/>
      <c r="N97" s="437"/>
    </row>
    <row r="98" spans="1:14" s="388" customFormat="1" ht="12.75" x14ac:dyDescent="0.2">
      <c r="A98" s="436"/>
      <c r="B98" s="387"/>
      <c r="C98" s="387"/>
      <c r="D98" s="387"/>
      <c r="E98" s="387"/>
      <c r="F98" s="387"/>
      <c r="G98" s="387"/>
      <c r="H98" s="387"/>
      <c r="I98" s="437"/>
      <c r="J98" s="387"/>
      <c r="K98" s="387"/>
      <c r="L98" s="387"/>
      <c r="M98" s="387"/>
      <c r="N98" s="437"/>
    </row>
    <row r="99" spans="1:14" s="388" customFormat="1" ht="12.75" x14ac:dyDescent="0.2">
      <c r="A99" s="436"/>
      <c r="B99" s="387"/>
      <c r="C99" s="387"/>
      <c r="D99" s="387"/>
      <c r="E99" s="387"/>
      <c r="F99" s="387"/>
      <c r="G99" s="387"/>
      <c r="H99" s="387"/>
      <c r="I99" s="437"/>
      <c r="J99" s="387"/>
      <c r="K99" s="387"/>
      <c r="L99" s="387"/>
      <c r="M99" s="387"/>
      <c r="N99" s="437"/>
    </row>
    <row r="100" spans="1:14" s="388" customFormat="1" ht="12.75" x14ac:dyDescent="0.2">
      <c r="A100" s="436"/>
      <c r="B100" s="387"/>
      <c r="C100" s="387"/>
      <c r="D100" s="387"/>
      <c r="E100" s="387"/>
      <c r="F100" s="387"/>
      <c r="G100" s="387"/>
      <c r="H100" s="387"/>
      <c r="I100" s="437"/>
      <c r="J100" s="387"/>
      <c r="K100" s="387"/>
      <c r="L100" s="387"/>
      <c r="M100" s="387"/>
      <c r="N100" s="437"/>
    </row>
    <row r="101" spans="1:14" s="388" customFormat="1" ht="12.75" x14ac:dyDescent="0.2">
      <c r="A101" s="436"/>
      <c r="B101" s="387"/>
      <c r="C101" s="387"/>
      <c r="D101" s="387"/>
      <c r="E101" s="387"/>
      <c r="F101" s="387"/>
      <c r="G101" s="387"/>
      <c r="H101" s="387"/>
      <c r="I101" s="437"/>
      <c r="J101" s="387"/>
      <c r="K101" s="387"/>
      <c r="L101" s="387"/>
      <c r="M101" s="387"/>
      <c r="N101" s="437"/>
    </row>
    <row r="102" spans="1:14" s="388" customFormat="1" ht="12.75" x14ac:dyDescent="0.2">
      <c r="A102" s="436"/>
      <c r="B102" s="387"/>
      <c r="C102" s="387"/>
      <c r="D102" s="387"/>
      <c r="E102" s="387"/>
      <c r="F102" s="387"/>
      <c r="G102" s="387"/>
      <c r="H102" s="387"/>
      <c r="I102" s="437"/>
      <c r="J102" s="387"/>
      <c r="K102" s="387"/>
      <c r="L102" s="387"/>
      <c r="M102" s="387"/>
      <c r="N102" s="437"/>
    </row>
    <row r="103" spans="1:14" s="388" customFormat="1" ht="12.75" x14ac:dyDescent="0.2">
      <c r="A103" s="436"/>
      <c r="B103" s="387"/>
      <c r="C103" s="387"/>
      <c r="D103" s="387"/>
      <c r="E103" s="387"/>
      <c r="F103" s="387"/>
      <c r="G103" s="387"/>
      <c r="H103" s="387"/>
      <c r="I103" s="437"/>
      <c r="J103" s="387"/>
      <c r="K103" s="387"/>
      <c r="L103" s="387"/>
      <c r="M103" s="387"/>
      <c r="N103" s="437"/>
    </row>
    <row r="104" spans="1:14" s="388" customFormat="1" ht="12.75" x14ac:dyDescent="0.2">
      <c r="A104" s="436"/>
      <c r="B104" s="387"/>
      <c r="C104" s="387"/>
      <c r="D104" s="387"/>
      <c r="E104" s="387"/>
      <c r="F104" s="387"/>
      <c r="G104" s="387"/>
      <c r="H104" s="387"/>
      <c r="I104" s="437"/>
      <c r="J104" s="387"/>
      <c r="K104" s="387"/>
      <c r="L104" s="387"/>
      <c r="M104" s="387"/>
      <c r="N104" s="437"/>
    </row>
    <row r="105" spans="1:14" s="388" customFormat="1" ht="12.75" x14ac:dyDescent="0.2">
      <c r="A105" s="436"/>
      <c r="B105" s="387"/>
      <c r="C105" s="387"/>
      <c r="D105" s="387"/>
      <c r="E105" s="387"/>
      <c r="F105" s="387"/>
      <c r="G105" s="387"/>
      <c r="H105" s="387"/>
      <c r="I105" s="437"/>
      <c r="J105" s="387"/>
      <c r="K105" s="387"/>
      <c r="L105" s="387"/>
      <c r="M105" s="387"/>
      <c r="N105" s="437"/>
    </row>
    <row r="106" spans="1:14" s="388" customFormat="1" ht="12.75" x14ac:dyDescent="0.2">
      <c r="A106" s="436"/>
      <c r="B106" s="387"/>
      <c r="C106" s="387"/>
      <c r="D106" s="387"/>
      <c r="E106" s="387"/>
      <c r="F106" s="387"/>
      <c r="G106" s="387"/>
      <c r="H106" s="387"/>
      <c r="I106" s="437"/>
      <c r="J106" s="387"/>
      <c r="K106" s="387"/>
      <c r="L106" s="387"/>
      <c r="M106" s="387"/>
      <c r="N106" s="437"/>
    </row>
    <row r="107" spans="1:14" s="388" customFormat="1" ht="12.75" x14ac:dyDescent="0.2">
      <c r="A107" s="436"/>
      <c r="B107" s="387"/>
      <c r="C107" s="387"/>
      <c r="D107" s="387"/>
      <c r="E107" s="387"/>
      <c r="F107" s="387"/>
      <c r="G107" s="387"/>
      <c r="H107" s="387"/>
      <c r="I107" s="437"/>
      <c r="J107" s="387"/>
      <c r="K107" s="387"/>
      <c r="L107" s="387"/>
      <c r="M107" s="387"/>
      <c r="N107" s="437"/>
    </row>
    <row r="108" spans="1:14" s="388" customFormat="1" ht="12.75" x14ac:dyDescent="0.2">
      <c r="A108" s="436"/>
      <c r="B108" s="387"/>
      <c r="C108" s="387"/>
      <c r="D108" s="387"/>
      <c r="E108" s="387"/>
      <c r="F108" s="387"/>
      <c r="G108" s="387"/>
      <c r="H108" s="387"/>
      <c r="I108" s="437"/>
      <c r="J108" s="387"/>
      <c r="K108" s="387"/>
      <c r="L108" s="387"/>
      <c r="M108" s="387"/>
      <c r="N108" s="437"/>
    </row>
    <row r="109" spans="1:14" s="388" customFormat="1" ht="12.75" x14ac:dyDescent="0.2">
      <c r="A109" s="436"/>
      <c r="B109" s="387"/>
      <c r="C109" s="387"/>
      <c r="D109" s="387"/>
      <c r="E109" s="387"/>
      <c r="F109" s="387"/>
      <c r="G109" s="387"/>
      <c r="H109" s="387"/>
      <c r="I109" s="437"/>
      <c r="J109" s="387"/>
      <c r="K109" s="387"/>
      <c r="L109" s="387"/>
      <c r="M109" s="387"/>
      <c r="N109" s="437"/>
    </row>
    <row r="110" spans="1:14" s="388" customFormat="1" ht="12.75" x14ac:dyDescent="0.2">
      <c r="A110" s="436"/>
      <c r="B110" s="387"/>
      <c r="C110" s="387"/>
      <c r="D110" s="387"/>
      <c r="E110" s="387"/>
      <c r="F110" s="387"/>
      <c r="G110" s="387"/>
      <c r="H110" s="387"/>
      <c r="I110" s="437"/>
      <c r="J110" s="387"/>
      <c r="K110" s="387"/>
      <c r="L110" s="387"/>
      <c r="M110" s="387"/>
      <c r="N110" s="437"/>
    </row>
    <row r="111" spans="1:14" s="388" customFormat="1" ht="12.75" x14ac:dyDescent="0.2">
      <c r="A111" s="436"/>
      <c r="B111" s="387"/>
      <c r="C111" s="387"/>
      <c r="D111" s="387"/>
      <c r="E111" s="387"/>
      <c r="F111" s="387"/>
      <c r="G111" s="387"/>
      <c r="H111" s="387"/>
      <c r="I111" s="437"/>
      <c r="J111" s="387"/>
      <c r="K111" s="387"/>
      <c r="L111" s="387"/>
      <c r="M111" s="387"/>
      <c r="N111" s="437"/>
    </row>
    <row r="112" spans="1:14" s="388" customFormat="1" ht="12.75" x14ac:dyDescent="0.2">
      <c r="A112" s="436"/>
      <c r="B112" s="387"/>
      <c r="C112" s="387"/>
      <c r="D112" s="387"/>
      <c r="E112" s="387"/>
      <c r="F112" s="387"/>
      <c r="G112" s="387"/>
      <c r="H112" s="387"/>
      <c r="I112" s="437"/>
      <c r="J112" s="387"/>
      <c r="K112" s="387"/>
      <c r="L112" s="387"/>
      <c r="M112" s="387"/>
      <c r="N112" s="437"/>
    </row>
    <row r="113" spans="1:14" s="388" customFormat="1" ht="12.75" x14ac:dyDescent="0.2">
      <c r="A113" s="436"/>
      <c r="B113" s="387"/>
      <c r="C113" s="387"/>
      <c r="D113" s="387"/>
      <c r="E113" s="387"/>
      <c r="F113" s="387"/>
      <c r="G113" s="387"/>
      <c r="H113" s="387"/>
      <c r="I113" s="437"/>
      <c r="J113" s="387"/>
      <c r="K113" s="387"/>
      <c r="L113" s="387"/>
      <c r="M113" s="387"/>
      <c r="N113" s="437"/>
    </row>
    <row r="114" spans="1:14" s="388" customFormat="1" ht="12.75" x14ac:dyDescent="0.2">
      <c r="A114" s="436"/>
      <c r="B114" s="387"/>
      <c r="C114" s="387"/>
      <c r="D114" s="387"/>
      <c r="E114" s="387"/>
      <c r="F114" s="387"/>
      <c r="G114" s="387"/>
      <c r="H114" s="387"/>
      <c r="I114" s="437"/>
      <c r="J114" s="387"/>
      <c r="K114" s="387"/>
      <c r="L114" s="387"/>
      <c r="M114" s="387"/>
      <c r="N114" s="437"/>
    </row>
    <row r="115" spans="1:14" s="388" customFormat="1" ht="12.75" x14ac:dyDescent="0.2">
      <c r="A115" s="436"/>
      <c r="B115" s="387"/>
      <c r="C115" s="387"/>
      <c r="D115" s="387"/>
      <c r="E115" s="387"/>
      <c r="F115" s="387"/>
      <c r="G115" s="387"/>
      <c r="H115" s="387"/>
      <c r="I115" s="437"/>
      <c r="J115" s="387"/>
      <c r="K115" s="387"/>
      <c r="L115" s="387"/>
      <c r="M115" s="387"/>
      <c r="N115" s="437"/>
    </row>
    <row r="116" spans="1:14" s="388" customFormat="1" ht="12.75" x14ac:dyDescent="0.2">
      <c r="A116" s="436"/>
      <c r="B116" s="387"/>
      <c r="C116" s="387"/>
      <c r="D116" s="387"/>
      <c r="E116" s="387"/>
      <c r="F116" s="387"/>
      <c r="G116" s="387"/>
      <c r="H116" s="387"/>
      <c r="I116" s="437"/>
      <c r="J116" s="387"/>
      <c r="K116" s="387"/>
      <c r="L116" s="387"/>
      <c r="M116" s="387"/>
      <c r="N116" s="437"/>
    </row>
    <row r="117" spans="1:14" s="388" customFormat="1" ht="12.75" x14ac:dyDescent="0.2">
      <c r="A117" s="436"/>
      <c r="B117" s="387"/>
      <c r="C117" s="387"/>
      <c r="D117" s="387"/>
      <c r="E117" s="387"/>
      <c r="F117" s="387"/>
      <c r="G117" s="387"/>
      <c r="H117" s="387"/>
      <c r="I117" s="437"/>
      <c r="J117" s="387"/>
      <c r="K117" s="387"/>
      <c r="L117" s="387"/>
      <c r="M117" s="387"/>
      <c r="N117" s="437"/>
    </row>
    <row r="118" spans="1:14" s="388" customFormat="1" ht="12.75" x14ac:dyDescent="0.2">
      <c r="A118" s="436"/>
      <c r="B118" s="387"/>
      <c r="C118" s="387"/>
      <c r="D118" s="387"/>
      <c r="E118" s="387"/>
      <c r="F118" s="387"/>
      <c r="G118" s="387"/>
      <c r="H118" s="387"/>
      <c r="I118" s="437"/>
      <c r="J118" s="387"/>
      <c r="K118" s="387"/>
      <c r="L118" s="387"/>
      <c r="M118" s="387"/>
      <c r="N118" s="437"/>
    </row>
    <row r="119" spans="1:14" s="388" customFormat="1" ht="12.75" x14ac:dyDescent="0.2">
      <c r="A119" s="436"/>
      <c r="B119" s="387"/>
      <c r="C119" s="387"/>
      <c r="D119" s="387"/>
      <c r="E119" s="387"/>
      <c r="F119" s="387"/>
      <c r="G119" s="387"/>
      <c r="H119" s="387"/>
      <c r="I119" s="437"/>
      <c r="J119" s="387"/>
      <c r="K119" s="387"/>
      <c r="L119" s="387"/>
      <c r="M119" s="387"/>
      <c r="N119" s="437"/>
    </row>
    <row r="120" spans="1:14" s="388" customFormat="1" ht="12.75" x14ac:dyDescent="0.2">
      <c r="A120" s="436"/>
      <c r="B120" s="387"/>
      <c r="C120" s="387"/>
      <c r="D120" s="387"/>
      <c r="E120" s="387"/>
      <c r="F120" s="387"/>
      <c r="G120" s="387"/>
      <c r="H120" s="387"/>
      <c r="I120" s="437"/>
      <c r="J120" s="387"/>
      <c r="K120" s="387"/>
      <c r="L120" s="387"/>
      <c r="M120" s="387"/>
      <c r="N120" s="437"/>
    </row>
    <row r="121" spans="1:14" s="388" customFormat="1" ht="12.75" x14ac:dyDescent="0.2">
      <c r="A121" s="436"/>
      <c r="B121" s="387"/>
      <c r="C121" s="387"/>
      <c r="D121" s="387"/>
      <c r="E121" s="387"/>
      <c r="F121" s="387"/>
      <c r="G121" s="387"/>
      <c r="H121" s="387"/>
      <c r="I121" s="437"/>
      <c r="J121" s="387"/>
      <c r="K121" s="387"/>
      <c r="L121" s="387"/>
      <c r="M121" s="387"/>
      <c r="N121" s="437"/>
    </row>
    <row r="122" spans="1:14" s="388" customFormat="1" ht="12.75" x14ac:dyDescent="0.2">
      <c r="A122" s="436"/>
      <c r="B122" s="387"/>
      <c r="C122" s="387"/>
      <c r="D122" s="387"/>
      <c r="E122" s="387"/>
      <c r="F122" s="387"/>
      <c r="G122" s="387"/>
      <c r="H122" s="387"/>
      <c r="I122" s="437"/>
      <c r="J122" s="387"/>
      <c r="K122" s="387"/>
      <c r="L122" s="387"/>
      <c r="M122" s="387"/>
      <c r="N122" s="437"/>
    </row>
    <row r="123" spans="1:14" s="388" customFormat="1" ht="12.75" x14ac:dyDescent="0.2">
      <c r="A123" s="436"/>
      <c r="B123" s="387"/>
      <c r="C123" s="387"/>
      <c r="D123" s="387"/>
      <c r="E123" s="387"/>
      <c r="F123" s="387"/>
      <c r="G123" s="387"/>
      <c r="H123" s="387"/>
      <c r="I123" s="437"/>
      <c r="J123" s="387"/>
      <c r="K123" s="387"/>
      <c r="L123" s="387"/>
      <c r="M123" s="387"/>
      <c r="N123" s="437"/>
    </row>
    <row r="124" spans="1:14" s="388" customFormat="1" ht="12.75" x14ac:dyDescent="0.2">
      <c r="A124" s="436"/>
      <c r="B124" s="387"/>
      <c r="C124" s="387"/>
      <c r="D124" s="387"/>
      <c r="E124" s="387"/>
      <c r="F124" s="387"/>
      <c r="G124" s="387"/>
      <c r="H124" s="387"/>
      <c r="I124" s="437"/>
      <c r="J124" s="387"/>
      <c r="K124" s="387"/>
      <c r="L124" s="387"/>
      <c r="M124" s="387"/>
      <c r="N124" s="437"/>
    </row>
    <row r="125" spans="1:14" s="388" customFormat="1" ht="12.75" x14ac:dyDescent="0.2">
      <c r="A125" s="436"/>
      <c r="B125" s="387"/>
      <c r="C125" s="387"/>
      <c r="D125" s="387"/>
      <c r="E125" s="387"/>
      <c r="F125" s="387"/>
      <c r="G125" s="387"/>
      <c r="H125" s="387"/>
      <c r="I125" s="437"/>
      <c r="J125" s="387"/>
      <c r="K125" s="387"/>
      <c r="L125" s="387"/>
      <c r="M125" s="387"/>
      <c r="N125" s="437"/>
    </row>
    <row r="126" spans="1:14" s="388" customFormat="1" ht="12.75" x14ac:dyDescent="0.2">
      <c r="A126" s="436"/>
      <c r="B126" s="387"/>
      <c r="C126" s="387"/>
      <c r="D126" s="387"/>
      <c r="E126" s="387"/>
      <c r="F126" s="387"/>
      <c r="G126" s="387"/>
      <c r="H126" s="387"/>
      <c r="I126" s="437"/>
      <c r="J126" s="387"/>
      <c r="K126" s="387"/>
      <c r="L126" s="387"/>
      <c r="M126" s="387"/>
      <c r="N126" s="437"/>
    </row>
    <row r="127" spans="1:14" s="388" customFormat="1" ht="12.75" x14ac:dyDescent="0.2">
      <c r="A127" s="436"/>
      <c r="B127" s="387"/>
      <c r="C127" s="387"/>
      <c r="D127" s="387"/>
      <c r="E127" s="387"/>
      <c r="F127" s="387"/>
      <c r="G127" s="387"/>
      <c r="H127" s="387"/>
      <c r="I127" s="437"/>
      <c r="J127" s="387"/>
      <c r="K127" s="387"/>
      <c r="L127" s="387"/>
      <c r="M127" s="387"/>
      <c r="N127" s="437"/>
    </row>
    <row r="128" spans="1:14" s="388" customFormat="1" ht="12.75" x14ac:dyDescent="0.2">
      <c r="A128" s="436"/>
      <c r="B128" s="387"/>
      <c r="C128" s="387"/>
      <c r="D128" s="387"/>
      <c r="E128" s="387"/>
      <c r="F128" s="387"/>
      <c r="G128" s="387"/>
      <c r="H128" s="387"/>
      <c r="I128" s="437"/>
      <c r="J128" s="387"/>
      <c r="K128" s="387"/>
      <c r="L128" s="387"/>
      <c r="M128" s="387"/>
      <c r="N128" s="437"/>
    </row>
    <row r="129" spans="1:14" s="388" customFormat="1" ht="12.75" x14ac:dyDescent="0.2">
      <c r="A129" s="436"/>
      <c r="B129" s="387"/>
      <c r="C129" s="387"/>
      <c r="D129" s="387"/>
      <c r="E129" s="387"/>
      <c r="F129" s="387"/>
      <c r="G129" s="387"/>
      <c r="H129" s="387"/>
      <c r="I129" s="437"/>
      <c r="J129" s="387"/>
      <c r="K129" s="387"/>
      <c r="L129" s="387"/>
      <c r="M129" s="387"/>
      <c r="N129" s="437"/>
    </row>
    <row r="130" spans="1:14" s="388" customFormat="1" ht="12.75" x14ac:dyDescent="0.2">
      <c r="A130" s="436"/>
      <c r="B130" s="387"/>
      <c r="C130" s="387"/>
      <c r="D130" s="387"/>
      <c r="E130" s="387"/>
      <c r="F130" s="387"/>
      <c r="G130" s="387"/>
      <c r="H130" s="387"/>
      <c r="I130" s="437"/>
      <c r="J130" s="387"/>
      <c r="K130" s="387"/>
      <c r="L130" s="387"/>
      <c r="M130" s="387"/>
      <c r="N130" s="437"/>
    </row>
    <row r="131" spans="1:14" s="388" customFormat="1" ht="12.75" x14ac:dyDescent="0.2">
      <c r="A131" s="436"/>
      <c r="B131" s="387"/>
      <c r="C131" s="387"/>
      <c r="D131" s="387"/>
      <c r="E131" s="387"/>
      <c r="F131" s="387"/>
      <c r="G131" s="387"/>
      <c r="H131" s="387"/>
      <c r="I131" s="437"/>
      <c r="J131" s="387"/>
      <c r="K131" s="387"/>
      <c r="L131" s="387"/>
      <c r="M131" s="387"/>
      <c r="N131" s="437"/>
    </row>
    <row r="132" spans="1:14" s="388" customFormat="1" ht="12.75" x14ac:dyDescent="0.2">
      <c r="A132" s="436"/>
      <c r="B132" s="387"/>
      <c r="C132" s="387"/>
      <c r="D132" s="387"/>
      <c r="E132" s="387"/>
      <c r="F132" s="387"/>
      <c r="G132" s="387"/>
      <c r="H132" s="387"/>
      <c r="I132" s="437"/>
      <c r="J132" s="387"/>
      <c r="K132" s="387"/>
      <c r="L132" s="387"/>
      <c r="M132" s="387"/>
      <c r="N132" s="437"/>
    </row>
    <row r="133" spans="1:14" s="388" customFormat="1" ht="12.75" x14ac:dyDescent="0.2">
      <c r="A133" s="436"/>
      <c r="B133" s="387"/>
      <c r="C133" s="387"/>
      <c r="D133" s="387"/>
      <c r="E133" s="387"/>
      <c r="F133" s="387"/>
      <c r="G133" s="387"/>
      <c r="H133" s="387"/>
      <c r="I133" s="437"/>
      <c r="J133" s="387"/>
      <c r="K133" s="387"/>
      <c r="L133" s="387"/>
      <c r="M133" s="387"/>
      <c r="N133" s="437"/>
    </row>
    <row r="134" spans="1:14" s="388" customFormat="1" ht="12.75" x14ac:dyDescent="0.2">
      <c r="A134" s="436"/>
      <c r="B134" s="387"/>
      <c r="C134" s="387"/>
      <c r="D134" s="387"/>
      <c r="E134" s="387"/>
      <c r="F134" s="387"/>
      <c r="G134" s="387"/>
      <c r="H134" s="387"/>
      <c r="I134" s="437"/>
      <c r="J134" s="387"/>
      <c r="K134" s="387"/>
      <c r="L134" s="387"/>
      <c r="M134" s="387"/>
      <c r="N134" s="437"/>
    </row>
    <row r="135" spans="1:14" s="388" customFormat="1" ht="12.75" x14ac:dyDescent="0.2">
      <c r="A135" s="436"/>
      <c r="B135" s="387"/>
      <c r="C135" s="387"/>
      <c r="D135" s="387"/>
      <c r="E135" s="387"/>
      <c r="F135" s="387"/>
      <c r="G135" s="387"/>
      <c r="H135" s="387"/>
      <c r="I135" s="437"/>
      <c r="J135" s="387"/>
      <c r="K135" s="387"/>
      <c r="L135" s="387"/>
      <c r="M135" s="387"/>
      <c r="N135" s="437"/>
    </row>
    <row r="136" spans="1:14" s="388" customFormat="1" ht="12.75" x14ac:dyDescent="0.2">
      <c r="A136" s="436"/>
      <c r="B136" s="387"/>
      <c r="C136" s="387"/>
      <c r="D136" s="387"/>
      <c r="E136" s="387"/>
      <c r="F136" s="387"/>
      <c r="G136" s="387"/>
      <c r="H136" s="387"/>
      <c r="I136" s="437"/>
      <c r="J136" s="387"/>
      <c r="K136" s="387"/>
      <c r="L136" s="387"/>
      <c r="M136" s="387"/>
      <c r="N136" s="437"/>
    </row>
    <row r="137" spans="1:14" s="388" customFormat="1" ht="12.75" x14ac:dyDescent="0.2">
      <c r="A137" s="436"/>
      <c r="B137" s="387"/>
      <c r="C137" s="387"/>
      <c r="D137" s="387"/>
      <c r="E137" s="387"/>
      <c r="F137" s="387"/>
      <c r="G137" s="387"/>
      <c r="H137" s="387"/>
      <c r="I137" s="437"/>
      <c r="J137" s="387"/>
      <c r="K137" s="387"/>
      <c r="L137" s="387"/>
      <c r="M137" s="387"/>
      <c r="N137" s="437"/>
    </row>
    <row r="138" spans="1:14" s="388" customFormat="1" ht="12.75" x14ac:dyDescent="0.2">
      <c r="A138" s="436"/>
      <c r="B138" s="387"/>
      <c r="C138" s="387"/>
      <c r="D138" s="387"/>
      <c r="E138" s="387"/>
      <c r="F138" s="387"/>
      <c r="G138" s="387"/>
      <c r="H138" s="387"/>
      <c r="I138" s="437"/>
      <c r="J138" s="387"/>
      <c r="K138" s="387"/>
      <c r="L138" s="387"/>
      <c r="M138" s="387"/>
      <c r="N138" s="437"/>
    </row>
    <row r="139" spans="1:14" s="388" customFormat="1" ht="12.75" x14ac:dyDescent="0.2">
      <c r="A139" s="436"/>
      <c r="B139" s="387"/>
      <c r="C139" s="387"/>
      <c r="D139" s="387"/>
      <c r="E139" s="387"/>
      <c r="F139" s="387"/>
      <c r="G139" s="387"/>
      <c r="H139" s="387"/>
      <c r="I139" s="437"/>
      <c r="J139" s="387"/>
      <c r="K139" s="387"/>
      <c r="L139" s="387"/>
      <c r="M139" s="387"/>
      <c r="N139" s="437"/>
    </row>
    <row r="140" spans="1:14" s="388" customFormat="1" ht="12.75" x14ac:dyDescent="0.2">
      <c r="A140" s="436"/>
      <c r="B140" s="387"/>
      <c r="C140" s="387"/>
      <c r="D140" s="387"/>
      <c r="E140" s="387"/>
      <c r="F140" s="387"/>
      <c r="G140" s="387"/>
      <c r="H140" s="387"/>
      <c r="I140" s="437"/>
      <c r="J140" s="387"/>
      <c r="K140" s="387"/>
      <c r="L140" s="387"/>
      <c r="M140" s="387"/>
      <c r="N140" s="437"/>
    </row>
    <row r="141" spans="1:14" s="388" customFormat="1" ht="12.75" x14ac:dyDescent="0.2">
      <c r="A141" s="436"/>
      <c r="B141" s="387"/>
      <c r="C141" s="387"/>
      <c r="D141" s="387"/>
      <c r="E141" s="387"/>
      <c r="F141" s="387"/>
      <c r="G141" s="387"/>
      <c r="H141" s="387"/>
      <c r="I141" s="437"/>
      <c r="J141" s="387"/>
      <c r="K141" s="387"/>
      <c r="L141" s="387"/>
      <c r="M141" s="387"/>
      <c r="N141" s="437"/>
    </row>
    <row r="142" spans="1:14" s="388" customFormat="1" ht="12.75" x14ac:dyDescent="0.2">
      <c r="A142" s="436"/>
      <c r="B142" s="387"/>
      <c r="C142" s="387"/>
      <c r="D142" s="387"/>
      <c r="E142" s="387"/>
      <c r="F142" s="387"/>
      <c r="G142" s="387"/>
      <c r="H142" s="387"/>
      <c r="I142" s="437"/>
      <c r="J142" s="387"/>
      <c r="K142" s="387"/>
      <c r="L142" s="387"/>
      <c r="M142" s="387"/>
      <c r="N142" s="437"/>
    </row>
    <row r="143" spans="1:14" s="388" customFormat="1" ht="12.75" x14ac:dyDescent="0.2">
      <c r="A143" s="436"/>
      <c r="B143" s="387"/>
      <c r="C143" s="387"/>
      <c r="D143" s="387"/>
      <c r="E143" s="387"/>
      <c r="F143" s="387"/>
      <c r="G143" s="387"/>
      <c r="H143" s="387"/>
      <c r="I143" s="437"/>
      <c r="J143" s="387"/>
      <c r="K143" s="387"/>
      <c r="L143" s="387"/>
      <c r="M143" s="387"/>
      <c r="N143" s="437"/>
    </row>
    <row r="144" spans="1:14" s="388" customFormat="1" ht="12.75" x14ac:dyDescent="0.2">
      <c r="A144" s="436"/>
      <c r="B144" s="387"/>
      <c r="C144" s="387"/>
      <c r="D144" s="387"/>
      <c r="E144" s="387"/>
      <c r="F144" s="387"/>
      <c r="G144" s="387"/>
      <c r="H144" s="387"/>
      <c r="I144" s="437"/>
      <c r="J144" s="387"/>
      <c r="K144" s="387"/>
      <c r="L144" s="387"/>
      <c r="M144" s="387"/>
      <c r="N144" s="437"/>
    </row>
    <row r="145" spans="1:14" s="388" customFormat="1" ht="12.75" x14ac:dyDescent="0.2">
      <c r="A145" s="436"/>
      <c r="B145" s="387"/>
      <c r="C145" s="387"/>
      <c r="D145" s="387"/>
      <c r="E145" s="387"/>
      <c r="F145" s="387"/>
      <c r="G145" s="387"/>
      <c r="H145" s="387"/>
      <c r="I145" s="437"/>
      <c r="J145" s="387"/>
      <c r="K145" s="387"/>
      <c r="L145" s="387"/>
      <c r="M145" s="387"/>
      <c r="N145" s="437"/>
    </row>
    <row r="146" spans="1:14" s="388" customFormat="1" ht="12.75" x14ac:dyDescent="0.2">
      <c r="A146" s="436"/>
      <c r="B146" s="387"/>
      <c r="C146" s="387"/>
      <c r="D146" s="387"/>
      <c r="E146" s="387"/>
      <c r="F146" s="387"/>
      <c r="G146" s="387"/>
      <c r="H146" s="387"/>
      <c r="I146" s="437"/>
      <c r="J146" s="387"/>
      <c r="K146" s="387"/>
      <c r="L146" s="387"/>
      <c r="M146" s="387"/>
      <c r="N146" s="437"/>
    </row>
    <row r="147" spans="1:14" s="388" customFormat="1" ht="12.75" x14ac:dyDescent="0.2">
      <c r="A147" s="436"/>
      <c r="B147" s="387"/>
      <c r="C147" s="387"/>
      <c r="D147" s="387"/>
      <c r="E147" s="387"/>
      <c r="F147" s="387"/>
      <c r="G147" s="387"/>
      <c r="H147" s="387"/>
      <c r="I147" s="437"/>
      <c r="J147" s="387"/>
      <c r="K147" s="387"/>
      <c r="L147" s="387"/>
      <c r="M147" s="387"/>
      <c r="N147" s="437"/>
    </row>
    <row r="148" spans="1:14" s="388" customFormat="1" ht="12.75" x14ac:dyDescent="0.2">
      <c r="A148" s="436"/>
      <c r="B148" s="387"/>
      <c r="C148" s="387"/>
      <c r="D148" s="387"/>
      <c r="E148" s="387"/>
      <c r="F148" s="387"/>
      <c r="G148" s="387"/>
      <c r="H148" s="387"/>
      <c r="I148" s="437"/>
      <c r="J148" s="387"/>
      <c r="K148" s="387"/>
      <c r="L148" s="387"/>
      <c r="M148" s="387"/>
      <c r="N148" s="437"/>
    </row>
    <row r="149" spans="1:14" s="388" customFormat="1" ht="12.75" x14ac:dyDescent="0.2">
      <c r="A149" s="436"/>
      <c r="B149" s="387"/>
      <c r="C149" s="387"/>
      <c r="D149" s="387"/>
      <c r="E149" s="387"/>
      <c r="F149" s="387"/>
      <c r="G149" s="387"/>
      <c r="H149" s="387"/>
      <c r="I149" s="437"/>
      <c r="J149" s="387"/>
      <c r="K149" s="387"/>
      <c r="L149" s="387"/>
      <c r="M149" s="387"/>
      <c r="N149" s="437"/>
    </row>
    <row r="150" spans="1:14" s="388" customFormat="1" ht="12.75" x14ac:dyDescent="0.2">
      <c r="A150" s="436"/>
      <c r="B150" s="387"/>
      <c r="C150" s="387"/>
      <c r="D150" s="387"/>
      <c r="E150" s="387"/>
      <c r="F150" s="387"/>
      <c r="G150" s="387"/>
      <c r="H150" s="387"/>
      <c r="I150" s="437"/>
      <c r="J150" s="387"/>
      <c r="K150" s="387"/>
      <c r="L150" s="387"/>
      <c r="M150" s="387"/>
      <c r="N150" s="437"/>
    </row>
    <row r="151" spans="1:14" s="388" customFormat="1" ht="12.75" x14ac:dyDescent="0.2">
      <c r="A151" s="436"/>
      <c r="B151" s="387"/>
      <c r="C151" s="387"/>
      <c r="D151" s="387"/>
      <c r="E151" s="387"/>
      <c r="F151" s="387"/>
      <c r="G151" s="387"/>
      <c r="H151" s="387"/>
      <c r="I151" s="437"/>
      <c r="J151" s="387"/>
      <c r="K151" s="387"/>
      <c r="L151" s="387"/>
      <c r="M151" s="387"/>
      <c r="N151" s="437"/>
    </row>
    <row r="152" spans="1:14" s="388" customFormat="1" ht="12.75" x14ac:dyDescent="0.2">
      <c r="A152" s="436"/>
      <c r="B152" s="387"/>
      <c r="C152" s="387"/>
      <c r="D152" s="387"/>
      <c r="E152" s="387"/>
      <c r="F152" s="387"/>
      <c r="G152" s="387"/>
      <c r="H152" s="387"/>
      <c r="I152" s="437"/>
      <c r="J152" s="387"/>
      <c r="K152" s="387"/>
      <c r="L152" s="387"/>
      <c r="M152" s="387"/>
      <c r="N152" s="437"/>
    </row>
    <row r="153" spans="1:14" s="388" customFormat="1" ht="12.75" x14ac:dyDescent="0.2">
      <c r="A153" s="436"/>
      <c r="B153" s="387"/>
      <c r="C153" s="387"/>
      <c r="D153" s="387"/>
      <c r="E153" s="387"/>
      <c r="F153" s="387"/>
      <c r="G153" s="387"/>
      <c r="H153" s="387"/>
      <c r="I153" s="437"/>
      <c r="J153" s="387"/>
      <c r="K153" s="387"/>
      <c r="L153" s="387"/>
      <c r="M153" s="387"/>
      <c r="N153" s="437"/>
    </row>
    <row r="154" spans="1:14" s="388" customFormat="1" ht="12.75" x14ac:dyDescent="0.2">
      <c r="A154" s="436"/>
      <c r="B154" s="387"/>
      <c r="C154" s="387"/>
      <c r="D154" s="387"/>
      <c r="E154" s="387"/>
      <c r="F154" s="387"/>
      <c r="G154" s="387"/>
      <c r="H154" s="387"/>
      <c r="I154" s="437"/>
      <c r="J154" s="387"/>
      <c r="K154" s="387"/>
      <c r="L154" s="387"/>
      <c r="M154" s="387"/>
      <c r="N154" s="437"/>
    </row>
    <row r="155" spans="1:14" s="388" customFormat="1" ht="12.75" x14ac:dyDescent="0.2">
      <c r="A155" s="436"/>
      <c r="B155" s="387"/>
      <c r="C155" s="387"/>
      <c r="D155" s="387"/>
      <c r="E155" s="387"/>
      <c r="F155" s="387"/>
      <c r="G155" s="387"/>
      <c r="H155" s="387"/>
      <c r="I155" s="437"/>
      <c r="J155" s="387"/>
      <c r="K155" s="387"/>
      <c r="L155" s="387"/>
      <c r="M155" s="387"/>
      <c r="N155" s="437"/>
    </row>
    <row r="156" spans="1:14" s="388" customFormat="1" ht="12.75" x14ac:dyDescent="0.2">
      <c r="A156" s="436"/>
      <c r="B156" s="387"/>
      <c r="C156" s="387"/>
      <c r="D156" s="387"/>
      <c r="E156" s="387"/>
      <c r="F156" s="387"/>
      <c r="G156" s="387"/>
      <c r="H156" s="387"/>
      <c r="I156" s="437"/>
      <c r="J156" s="387"/>
      <c r="K156" s="387"/>
      <c r="L156" s="387"/>
      <c r="M156" s="387"/>
      <c r="N156" s="437"/>
    </row>
    <row r="157" spans="1:14" s="388" customFormat="1" ht="12.75" x14ac:dyDescent="0.2">
      <c r="A157" s="436"/>
      <c r="B157" s="387"/>
      <c r="C157" s="387"/>
      <c r="D157" s="387"/>
      <c r="E157" s="387"/>
      <c r="F157" s="387"/>
      <c r="G157" s="387"/>
      <c r="H157" s="387"/>
      <c r="I157" s="437"/>
      <c r="J157" s="387"/>
      <c r="K157" s="387"/>
      <c r="L157" s="387"/>
      <c r="M157" s="387"/>
      <c r="N157" s="437"/>
    </row>
    <row r="158" spans="1:14" s="388" customFormat="1" ht="12.75" x14ac:dyDescent="0.2">
      <c r="A158" s="436"/>
      <c r="B158" s="387"/>
      <c r="C158" s="387"/>
      <c r="D158" s="387"/>
      <c r="E158" s="387"/>
      <c r="F158" s="387"/>
      <c r="G158" s="387"/>
      <c r="H158" s="387"/>
      <c r="I158" s="437"/>
      <c r="J158" s="387"/>
      <c r="K158" s="387"/>
      <c r="L158" s="387"/>
      <c r="M158" s="387"/>
      <c r="N158" s="437"/>
    </row>
    <row r="159" spans="1:14" s="388" customFormat="1" ht="12.75" x14ac:dyDescent="0.2">
      <c r="A159" s="436"/>
      <c r="B159" s="387"/>
      <c r="C159" s="387"/>
      <c r="D159" s="387"/>
      <c r="E159" s="387"/>
      <c r="F159" s="387"/>
      <c r="G159" s="387"/>
      <c r="H159" s="387"/>
      <c r="I159" s="437"/>
      <c r="J159" s="387"/>
      <c r="K159" s="387"/>
      <c r="L159" s="387"/>
      <c r="M159" s="387"/>
      <c r="N159" s="437"/>
    </row>
    <row r="160" spans="1:14" s="388" customFormat="1" ht="12.75" x14ac:dyDescent="0.2">
      <c r="A160" s="436"/>
      <c r="B160" s="387"/>
      <c r="C160" s="387"/>
      <c r="D160" s="387"/>
      <c r="E160" s="387"/>
      <c r="F160" s="387"/>
      <c r="G160" s="387"/>
      <c r="H160" s="387"/>
      <c r="I160" s="437"/>
      <c r="J160" s="387"/>
      <c r="K160" s="387"/>
      <c r="L160" s="387"/>
      <c r="M160" s="387"/>
      <c r="N160" s="437"/>
    </row>
    <row r="161" spans="1:14" s="388" customFormat="1" ht="12.75" x14ac:dyDescent="0.2">
      <c r="A161" s="436"/>
      <c r="B161" s="387"/>
      <c r="C161" s="387"/>
      <c r="D161" s="387"/>
      <c r="E161" s="387"/>
      <c r="F161" s="387"/>
      <c r="G161" s="387"/>
      <c r="H161" s="387"/>
      <c r="I161" s="437"/>
      <c r="J161" s="387"/>
      <c r="K161" s="387"/>
      <c r="L161" s="387"/>
      <c r="M161" s="387"/>
      <c r="N161" s="437"/>
    </row>
    <row r="162" spans="1:14" s="388" customFormat="1" ht="12.75" x14ac:dyDescent="0.2">
      <c r="A162" s="436"/>
      <c r="B162" s="387"/>
      <c r="C162" s="387"/>
      <c r="D162" s="387"/>
      <c r="E162" s="387"/>
      <c r="F162" s="387"/>
      <c r="G162" s="387"/>
      <c r="H162" s="387"/>
      <c r="I162" s="437"/>
      <c r="J162" s="387"/>
      <c r="K162" s="387"/>
      <c r="L162" s="387"/>
      <c r="M162" s="387"/>
      <c r="N162" s="437"/>
    </row>
    <row r="163" spans="1:14" s="388" customFormat="1" ht="12.75" x14ac:dyDescent="0.2">
      <c r="A163" s="436"/>
      <c r="B163" s="387"/>
      <c r="C163" s="387"/>
      <c r="D163" s="387"/>
      <c r="E163" s="387"/>
      <c r="F163" s="387"/>
      <c r="G163" s="387"/>
      <c r="H163" s="387"/>
      <c r="I163" s="437"/>
      <c r="J163" s="387"/>
      <c r="K163" s="387"/>
      <c r="L163" s="387"/>
      <c r="M163" s="387"/>
      <c r="N163" s="437"/>
    </row>
    <row r="164" spans="1:14" s="388" customFormat="1" ht="12.75" x14ac:dyDescent="0.2">
      <c r="A164" s="436"/>
      <c r="B164" s="387"/>
      <c r="C164" s="387"/>
      <c r="D164" s="387"/>
      <c r="E164" s="387"/>
      <c r="F164" s="387"/>
      <c r="G164" s="387"/>
      <c r="H164" s="387"/>
      <c r="I164" s="437"/>
      <c r="J164" s="387"/>
      <c r="K164" s="387"/>
      <c r="L164" s="387"/>
      <c r="M164" s="387"/>
      <c r="N164" s="437"/>
    </row>
    <row r="165" spans="1:14" s="388" customFormat="1" ht="12.75" x14ac:dyDescent="0.2">
      <c r="A165" s="436"/>
      <c r="B165" s="387"/>
      <c r="C165" s="387"/>
      <c r="D165" s="387"/>
      <c r="E165" s="387"/>
      <c r="F165" s="387"/>
      <c r="G165" s="387"/>
      <c r="H165" s="387"/>
      <c r="I165" s="437"/>
      <c r="J165" s="387"/>
      <c r="K165" s="387"/>
      <c r="L165" s="387"/>
      <c r="M165" s="387"/>
      <c r="N165" s="437"/>
    </row>
    <row r="166" spans="1:14" s="388" customFormat="1" ht="12.75" x14ac:dyDescent="0.2">
      <c r="A166" s="436"/>
      <c r="B166" s="387"/>
      <c r="C166" s="387"/>
      <c r="D166" s="387"/>
      <c r="E166" s="387"/>
      <c r="F166" s="387"/>
      <c r="G166" s="387"/>
      <c r="H166" s="387"/>
      <c r="I166" s="437"/>
      <c r="J166" s="387"/>
      <c r="K166" s="387"/>
      <c r="L166" s="387"/>
      <c r="M166" s="387"/>
      <c r="N166" s="437"/>
    </row>
    <row r="167" spans="1:14" s="388" customFormat="1" ht="12.75" x14ac:dyDescent="0.2">
      <c r="A167" s="436"/>
      <c r="B167" s="387"/>
      <c r="C167" s="387"/>
      <c r="D167" s="387"/>
      <c r="E167" s="387"/>
      <c r="F167" s="387"/>
      <c r="G167" s="387"/>
      <c r="H167" s="387"/>
      <c r="I167" s="437"/>
      <c r="J167" s="387"/>
      <c r="K167" s="387"/>
      <c r="L167" s="387"/>
      <c r="M167" s="387"/>
      <c r="N167" s="437"/>
    </row>
    <row r="168" spans="1:14" s="388" customFormat="1" ht="12.75" x14ac:dyDescent="0.2">
      <c r="A168" s="436"/>
      <c r="B168" s="387"/>
      <c r="C168" s="387"/>
      <c r="D168" s="387"/>
      <c r="E168" s="387"/>
      <c r="F168" s="387"/>
      <c r="G168" s="387"/>
      <c r="H168" s="387"/>
      <c r="I168" s="437"/>
      <c r="J168" s="387"/>
      <c r="K168" s="387"/>
      <c r="L168" s="387"/>
      <c r="M168" s="387"/>
      <c r="N168" s="437"/>
    </row>
    <row r="169" spans="1:14" s="388" customFormat="1" ht="12.75" x14ac:dyDescent="0.2">
      <c r="A169" s="436"/>
      <c r="B169" s="387"/>
      <c r="C169" s="387"/>
      <c r="D169" s="387"/>
      <c r="E169" s="387"/>
      <c r="F169" s="387"/>
      <c r="G169" s="387"/>
      <c r="H169" s="387"/>
      <c r="I169" s="437"/>
      <c r="J169" s="387"/>
      <c r="K169" s="387"/>
      <c r="L169" s="387"/>
      <c r="M169" s="387"/>
      <c r="N169" s="437"/>
    </row>
    <row r="170" spans="1:14" s="388" customFormat="1" ht="12.75" x14ac:dyDescent="0.2">
      <c r="A170" s="436"/>
      <c r="B170" s="387"/>
      <c r="C170" s="387"/>
      <c r="D170" s="387"/>
      <c r="E170" s="387"/>
      <c r="F170" s="387"/>
      <c r="G170" s="387"/>
      <c r="H170" s="387"/>
      <c r="I170" s="437"/>
      <c r="J170" s="387"/>
      <c r="K170" s="387"/>
      <c r="L170" s="387"/>
      <c r="M170" s="387"/>
      <c r="N170" s="437"/>
    </row>
    <row r="171" spans="1:14" s="388" customFormat="1" ht="12.75" x14ac:dyDescent="0.2">
      <c r="A171" s="436"/>
      <c r="B171" s="387"/>
      <c r="C171" s="387"/>
      <c r="D171" s="387"/>
      <c r="E171" s="387"/>
      <c r="F171" s="387"/>
      <c r="G171" s="387"/>
      <c r="H171" s="387"/>
      <c r="I171" s="437"/>
      <c r="J171" s="387"/>
      <c r="K171" s="387"/>
      <c r="L171" s="387"/>
      <c r="M171" s="387"/>
      <c r="N171" s="437"/>
    </row>
    <row r="172" spans="1:14" s="388" customFormat="1" ht="12.75" x14ac:dyDescent="0.2">
      <c r="A172" s="436"/>
      <c r="B172" s="387"/>
      <c r="C172" s="387"/>
      <c r="D172" s="387"/>
      <c r="E172" s="387"/>
      <c r="F172" s="387"/>
      <c r="G172" s="387"/>
      <c r="H172" s="387"/>
      <c r="I172" s="437"/>
      <c r="J172" s="387"/>
      <c r="K172" s="387"/>
      <c r="L172" s="387"/>
      <c r="M172" s="387"/>
      <c r="N172" s="437"/>
    </row>
    <row r="173" spans="1:14" s="388" customFormat="1" ht="12.75" x14ac:dyDescent="0.2">
      <c r="A173" s="436"/>
      <c r="B173" s="387"/>
      <c r="C173" s="387"/>
      <c r="D173" s="387"/>
      <c r="E173" s="387"/>
      <c r="F173" s="387"/>
      <c r="G173" s="387"/>
      <c r="H173" s="387"/>
      <c r="I173" s="437"/>
      <c r="J173" s="387"/>
      <c r="K173" s="387"/>
      <c r="L173" s="387"/>
      <c r="M173" s="387"/>
      <c r="N173" s="437"/>
    </row>
    <row r="174" spans="1:14" s="388" customFormat="1" ht="12.75" x14ac:dyDescent="0.2">
      <c r="A174" s="436"/>
      <c r="B174" s="387"/>
      <c r="C174" s="387"/>
      <c r="D174" s="387"/>
      <c r="E174" s="387"/>
      <c r="F174" s="387"/>
      <c r="G174" s="387"/>
      <c r="H174" s="387"/>
      <c r="I174" s="437"/>
      <c r="J174" s="387"/>
      <c r="K174" s="387"/>
      <c r="L174" s="387"/>
      <c r="M174" s="387"/>
      <c r="N174" s="437"/>
    </row>
    <row r="175" spans="1:14" s="388" customFormat="1" ht="12.75" x14ac:dyDescent="0.2">
      <c r="A175" s="436"/>
      <c r="B175" s="387"/>
      <c r="C175" s="387"/>
      <c r="D175" s="387"/>
      <c r="E175" s="387"/>
      <c r="F175" s="387"/>
      <c r="G175" s="387"/>
      <c r="H175" s="387"/>
      <c r="I175" s="437"/>
      <c r="J175" s="387"/>
      <c r="K175" s="387"/>
      <c r="L175" s="387"/>
      <c r="M175" s="387"/>
      <c r="N175" s="437"/>
    </row>
    <row r="176" spans="1:14" s="388" customFormat="1" ht="12.75" x14ac:dyDescent="0.2">
      <c r="A176" s="436"/>
      <c r="B176" s="387"/>
      <c r="C176" s="387"/>
      <c r="D176" s="387"/>
      <c r="E176" s="387"/>
      <c r="F176" s="387"/>
      <c r="G176" s="387"/>
      <c r="H176" s="387"/>
      <c r="I176" s="437"/>
      <c r="J176" s="387"/>
      <c r="K176" s="387"/>
      <c r="L176" s="387"/>
      <c r="M176" s="387"/>
      <c r="N176" s="437"/>
    </row>
    <row r="177" spans="1:14" s="388" customFormat="1" ht="12.75" x14ac:dyDescent="0.2">
      <c r="A177" s="436"/>
      <c r="B177" s="387"/>
      <c r="C177" s="387"/>
      <c r="D177" s="387"/>
      <c r="E177" s="387"/>
      <c r="F177" s="387"/>
      <c r="G177" s="387"/>
      <c r="H177" s="387"/>
      <c r="I177" s="437"/>
      <c r="J177" s="387"/>
      <c r="K177" s="387"/>
      <c r="L177" s="387"/>
      <c r="M177" s="387"/>
      <c r="N177" s="437"/>
    </row>
    <row r="178" spans="1:14" s="388" customFormat="1" ht="12.75" x14ac:dyDescent="0.2">
      <c r="A178" s="436"/>
      <c r="B178" s="387"/>
      <c r="C178" s="387"/>
      <c r="D178" s="387"/>
      <c r="E178" s="387"/>
      <c r="F178" s="387"/>
      <c r="G178" s="387"/>
      <c r="H178" s="387"/>
      <c r="I178" s="437"/>
      <c r="J178" s="387"/>
      <c r="K178" s="387"/>
      <c r="L178" s="387"/>
      <c r="M178" s="387"/>
      <c r="N178" s="437"/>
    </row>
    <row r="179" spans="1:14" s="388" customFormat="1" ht="12.75" x14ac:dyDescent="0.2">
      <c r="A179" s="436"/>
      <c r="B179" s="387"/>
      <c r="C179" s="387"/>
      <c r="D179" s="387"/>
      <c r="E179" s="387"/>
      <c r="F179" s="387"/>
      <c r="G179" s="387"/>
      <c r="H179" s="387"/>
      <c r="I179" s="437"/>
      <c r="J179" s="387"/>
      <c r="K179" s="387"/>
      <c r="L179" s="387"/>
      <c r="M179" s="387"/>
      <c r="N179" s="437"/>
    </row>
    <row r="180" spans="1:14" s="388" customFormat="1" ht="12.75" x14ac:dyDescent="0.2">
      <c r="A180" s="436"/>
      <c r="B180" s="387"/>
      <c r="C180" s="387"/>
      <c r="D180" s="387"/>
      <c r="E180" s="387"/>
      <c r="F180" s="387"/>
      <c r="G180" s="387"/>
      <c r="H180" s="387"/>
      <c r="I180" s="437"/>
      <c r="J180" s="387"/>
      <c r="K180" s="387"/>
      <c r="L180" s="387"/>
      <c r="M180" s="387"/>
      <c r="N180" s="437"/>
    </row>
    <row r="181" spans="1:14" s="388" customFormat="1" ht="12.75" x14ac:dyDescent="0.2">
      <c r="A181" s="436"/>
      <c r="B181" s="387"/>
      <c r="C181" s="387"/>
      <c r="D181" s="387"/>
      <c r="E181" s="387"/>
      <c r="F181" s="387"/>
      <c r="G181" s="387"/>
      <c r="H181" s="387"/>
      <c r="I181" s="437"/>
      <c r="J181" s="387"/>
      <c r="K181" s="387"/>
      <c r="L181" s="387"/>
      <c r="M181" s="387"/>
      <c r="N181" s="437"/>
    </row>
    <row r="182" spans="1:14" s="388" customFormat="1" ht="12.75" x14ac:dyDescent="0.2">
      <c r="A182" s="436"/>
      <c r="B182" s="387"/>
      <c r="C182" s="387"/>
      <c r="D182" s="387"/>
      <c r="E182" s="387"/>
      <c r="F182" s="387"/>
      <c r="G182" s="387"/>
      <c r="H182" s="387"/>
      <c r="I182" s="437"/>
      <c r="J182" s="387"/>
      <c r="K182" s="387"/>
      <c r="L182" s="387"/>
      <c r="M182" s="387"/>
      <c r="N182" s="437"/>
    </row>
    <row r="183" spans="1:14" s="388" customFormat="1" ht="12.75" x14ac:dyDescent="0.2">
      <c r="A183" s="436"/>
      <c r="B183" s="387"/>
      <c r="C183" s="387"/>
      <c r="D183" s="387"/>
      <c r="E183" s="387"/>
      <c r="F183" s="387"/>
      <c r="G183" s="387"/>
      <c r="H183" s="387"/>
      <c r="I183" s="437"/>
      <c r="J183" s="387"/>
      <c r="K183" s="387"/>
      <c r="L183" s="387"/>
      <c r="M183" s="387"/>
      <c r="N183" s="437"/>
    </row>
    <row r="184" spans="1:14" s="388" customFormat="1" ht="12.75" x14ac:dyDescent="0.2">
      <c r="A184" s="436"/>
      <c r="B184" s="387"/>
      <c r="C184" s="387"/>
      <c r="D184" s="387"/>
      <c r="E184" s="387"/>
      <c r="F184" s="387"/>
      <c r="G184" s="387"/>
      <c r="H184" s="387"/>
      <c r="I184" s="437"/>
      <c r="J184" s="387"/>
      <c r="K184" s="387"/>
      <c r="L184" s="387"/>
      <c r="M184" s="387"/>
      <c r="N184" s="437"/>
    </row>
    <row r="185" spans="1:14" s="388" customFormat="1" ht="12.75" x14ac:dyDescent="0.2">
      <c r="A185" s="436"/>
      <c r="B185" s="387"/>
      <c r="C185" s="387"/>
      <c r="D185" s="387"/>
      <c r="E185" s="387"/>
      <c r="F185" s="387"/>
      <c r="G185" s="387"/>
      <c r="H185" s="387"/>
      <c r="I185" s="437"/>
      <c r="J185" s="387"/>
      <c r="K185" s="387"/>
      <c r="L185" s="387"/>
      <c r="M185" s="387"/>
      <c r="N185" s="437"/>
    </row>
    <row r="186" spans="1:14" s="388" customFormat="1" ht="12.75" x14ac:dyDescent="0.2">
      <c r="A186" s="436"/>
      <c r="B186" s="387"/>
      <c r="C186" s="387"/>
      <c r="D186" s="387"/>
      <c r="E186" s="387"/>
      <c r="F186" s="387"/>
      <c r="G186" s="387"/>
      <c r="H186" s="387"/>
      <c r="I186" s="437"/>
      <c r="J186" s="387"/>
      <c r="K186" s="387"/>
      <c r="L186" s="387"/>
      <c r="M186" s="387"/>
      <c r="N186" s="437"/>
    </row>
    <row r="187" spans="1:14" s="388" customFormat="1" ht="12.75" x14ac:dyDescent="0.2">
      <c r="A187" s="436"/>
      <c r="B187" s="387"/>
      <c r="C187" s="387"/>
      <c r="D187" s="387"/>
      <c r="E187" s="387"/>
      <c r="F187" s="387"/>
      <c r="G187" s="387"/>
      <c r="H187" s="387"/>
      <c r="I187" s="437"/>
      <c r="J187" s="387"/>
      <c r="K187" s="387"/>
      <c r="L187" s="387"/>
      <c r="M187" s="387"/>
      <c r="N187" s="437"/>
    </row>
    <row r="188" spans="1:14" s="388" customFormat="1" ht="12.75" x14ac:dyDescent="0.2">
      <c r="A188" s="436"/>
      <c r="B188" s="387"/>
      <c r="C188" s="387"/>
      <c r="D188" s="387"/>
      <c r="E188" s="387"/>
      <c r="F188" s="387"/>
      <c r="G188" s="387"/>
      <c r="H188" s="387"/>
      <c r="I188" s="437"/>
      <c r="J188" s="387"/>
      <c r="K188" s="387"/>
      <c r="L188" s="387"/>
      <c r="M188" s="387"/>
      <c r="N188" s="437"/>
    </row>
    <row r="189" spans="1:14" s="388" customFormat="1" ht="12.75" x14ac:dyDescent="0.2">
      <c r="A189" s="436"/>
      <c r="B189" s="387"/>
      <c r="C189" s="387"/>
      <c r="D189" s="387"/>
      <c r="E189" s="387"/>
      <c r="F189" s="387"/>
      <c r="G189" s="387"/>
      <c r="H189" s="387"/>
      <c r="I189" s="437"/>
      <c r="J189" s="387"/>
      <c r="K189" s="387"/>
      <c r="L189" s="387"/>
      <c r="M189" s="387"/>
      <c r="N189" s="437"/>
    </row>
    <row r="190" spans="1:14" s="388" customFormat="1" ht="12.75" x14ac:dyDescent="0.2">
      <c r="A190" s="436"/>
      <c r="B190" s="387"/>
      <c r="C190" s="387"/>
      <c r="D190" s="387"/>
      <c r="E190" s="387"/>
      <c r="F190" s="387"/>
      <c r="G190" s="387"/>
      <c r="H190" s="387"/>
      <c r="I190" s="437"/>
      <c r="J190" s="387"/>
      <c r="K190" s="387"/>
      <c r="L190" s="387"/>
      <c r="M190" s="387"/>
      <c r="N190" s="437"/>
    </row>
    <row r="191" spans="1:14" s="388" customFormat="1" ht="12.75" x14ac:dyDescent="0.2">
      <c r="A191" s="436"/>
      <c r="B191" s="387"/>
      <c r="C191" s="387"/>
      <c r="D191" s="387"/>
      <c r="E191" s="387"/>
      <c r="F191" s="387"/>
      <c r="G191" s="387"/>
      <c r="H191" s="387"/>
      <c r="I191" s="437"/>
      <c r="J191" s="387"/>
      <c r="K191" s="387"/>
      <c r="L191" s="387"/>
      <c r="M191" s="387"/>
      <c r="N191" s="437"/>
    </row>
    <row r="192" spans="1:14" s="388" customFormat="1" ht="12.75" x14ac:dyDescent="0.2">
      <c r="A192" s="436"/>
      <c r="B192" s="387"/>
      <c r="C192" s="387"/>
      <c r="D192" s="387"/>
      <c r="E192" s="387"/>
      <c r="F192" s="387"/>
      <c r="G192" s="387"/>
      <c r="H192" s="387"/>
      <c r="I192" s="437"/>
      <c r="J192" s="387"/>
      <c r="K192" s="387"/>
      <c r="L192" s="387"/>
      <c r="M192" s="387"/>
      <c r="N192" s="437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 </oddFooter>
    <evenFooter>&amp;C </evenFooter>
    <firstFooter>&amp;C 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9</vt:i4>
      </vt:variant>
      <vt:variant>
        <vt:lpstr>Benannte Bereiche</vt:lpstr>
      </vt:variant>
      <vt:variant>
        <vt:i4>37</vt:i4>
      </vt:variant>
    </vt:vector>
  </HeadingPairs>
  <TitlesOfParts>
    <vt:vector size="56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CoreBank</vt:lpstr>
      <vt:lpstr>CRU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AM!Druckbereich</vt:lpstr>
      <vt:lpstr>'Asset Quality'!Druckbereich</vt:lpstr>
      <vt:lpstr>Assets!Druckbereich</vt:lpstr>
      <vt:lpstr>'C&amp;O'!Druckbereich</vt:lpstr>
      <vt:lpstr>CB!Druckbereich</vt:lpstr>
      <vt:lpstr>ConsIncome!Druckbereich</vt:lpstr>
      <vt:lpstr>CRU!Druckbereich</vt:lpstr>
      <vt:lpstr>FinSum!Druckbereich</vt:lpstr>
      <vt:lpstr>IB!Druckbereich</vt:lpstr>
      <vt:lpstr>'Leverage ratio'!Druckbereich</vt:lpstr>
      <vt:lpstr>Liabilities!Druckbereich</vt:lpstr>
      <vt:lpstr>NetRevenues!Druckbereich</vt:lpstr>
      <vt:lpstr>'Non-GAAP 1'!Druckbereich</vt:lpstr>
      <vt:lpstr>'Non-GAAP 2'!Druckbereich</vt:lpstr>
      <vt:lpstr>'Non-GAAP 3'!Druckbereich</vt:lpstr>
      <vt:lpstr>'Non-GAAP 4'!Druckbereich</vt:lpstr>
      <vt:lpstr>PB!Druckbereich</vt:lpstr>
      <vt:lpstr>RegCapital!Druckbereich</vt:lpstr>
      <vt:lpstr>r_am</vt:lpstr>
      <vt:lpstr>r_assetquality</vt:lpstr>
      <vt:lpstr>r_assets</vt:lpstr>
      <vt:lpstr>r_cib</vt:lpstr>
      <vt:lpstr>r_co</vt:lpstr>
      <vt:lpstr>r_consincome</vt:lpstr>
      <vt:lpstr>r_corebank</vt:lpstr>
      <vt:lpstr>r_cru</vt:lpstr>
      <vt:lpstr>r_finsum_2</vt:lpstr>
      <vt:lpstr>r_ib</vt:lpstr>
      <vt:lpstr>r_leverage</vt:lpstr>
      <vt:lpstr>r_liabilities</vt:lpstr>
      <vt:lpstr>r_netrevenues</vt:lpstr>
      <vt:lpstr>r_ngfm1</vt:lpstr>
      <vt:lpstr>r_ngfm2</vt:lpstr>
      <vt:lpstr>r_ngfm3</vt:lpstr>
      <vt:lpstr>r_ngfm4</vt:lpstr>
      <vt:lpstr>r_pb</vt:lpstr>
      <vt:lpstr>r_regcapital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erg-A Schmidt</dc:creator>
  <cp:keywords>Public</cp:keywords>
  <cp:lastModifiedBy>Jasmin Braun</cp:lastModifiedBy>
  <dcterms:created xsi:type="dcterms:W3CDTF">2019-10-24T08:25:42Z</dcterms:created>
  <dcterms:modified xsi:type="dcterms:W3CDTF">2019-10-25T06:0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ce7d6918-729e-4a93-80e5-1ce44e765d15</vt:lpwstr>
  </property>
  <property fmtid="{D5CDD505-2E9C-101B-9397-08002B2CF9AE}" pid="3" name="db.comClassification">
    <vt:lpwstr>Public</vt:lpwstr>
  </property>
</Properties>
</file>